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codeName="ThisWorkbook"/>
  <mc:AlternateContent xmlns:mc="http://schemas.openxmlformats.org/markup-compatibility/2006">
    <mc:Choice Requires="x15">
      <x15ac:absPath xmlns:x15ac="http://schemas.microsoft.com/office/spreadsheetml/2010/11/ac" url="https://correios-my.sharepoint.com/personal/peter_tsvetkov_ctt_pt/Documents/Ambiente de Trabalho/"/>
    </mc:Choice>
  </mc:AlternateContent>
  <xr:revisionPtr revIDLastSave="202" documentId="8_{6AB81112-8973-4FCC-97C2-4456865B1B20}" xr6:coauthVersionLast="46" xr6:coauthVersionMax="46" xr10:uidLastSave="{19169712-27D2-4AA4-8B55-4E79C3C9E29C}"/>
  <bookViews>
    <workbookView xWindow="-110" yWindow="-110" windowWidth="19420" windowHeight="10420" tabRatio="770" firstSheet="2" activeTab="8"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Banco CTT" sheetId="23" r:id="rId8"/>
    <sheet name="Financial Services &amp; Retail" sheetId="19"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7"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7"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7"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7"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54" uniqueCount="162">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Own cash</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t>Savings &amp; Insurance</t>
  </si>
  <si>
    <t>Money orders</t>
  </si>
  <si>
    <t>Payments</t>
  </si>
  <si>
    <t xml:space="preserve">Other </t>
  </si>
  <si>
    <t>FS volumes by type</t>
  </si>
  <si>
    <t>Net operating revenues</t>
  </si>
  <si>
    <t>Net interest income</t>
  </si>
  <si>
    <t>Number of current accounts (thousand)</t>
  </si>
  <si>
    <t>Deposits (€ million)</t>
  </si>
  <si>
    <t>Term deposits (€ million)</t>
  </si>
  <si>
    <t>Sight deposits (€ million)</t>
  </si>
  <si>
    <t>Mortgage loans, net of impairments (€ million)</t>
  </si>
  <si>
    <t>1Q20</t>
  </si>
  <si>
    <t>Financial performance with Banco CTT under equity method</t>
  </si>
  <si>
    <t xml:space="preserve">Banco CTT </t>
  </si>
  <si>
    <r>
      <t xml:space="preserve">EBITDA </t>
    </r>
    <r>
      <rPr>
        <b/>
        <vertAlign val="superscript"/>
        <sz val="9"/>
        <rFont val="Arial"/>
        <family val="2"/>
      </rPr>
      <t>(a)</t>
    </r>
  </si>
  <si>
    <t>Cash Flow with Banco CTT under equity method</t>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Financial investments &amp; other</t>
  </si>
  <si>
    <t>Net change in own cash</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This document has been prepared by CTT – Correios de Portugal, S.A. (the “Company” or “CTT”) exclusively for use during the presentation of the first quarter 2021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1Q21</t>
  </si>
  <si>
    <t>Impairments &amp; provisions</t>
  </si>
  <si>
    <t>Non-cash itens</t>
  </si>
  <si>
    <t>Other liabilities</t>
  </si>
  <si>
    <t>»</t>
  </si>
  <si>
    <t>-</t>
  </si>
  <si>
    <t>«</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t>1Q19</t>
  </si>
  <si>
    <t>∆%/Dec-19</t>
  </si>
  <si>
    <t>∆%/Dec-20</t>
  </si>
  <si>
    <t>∆% 20/21</t>
  </si>
  <si>
    <t>∆ 20/21</t>
  </si>
  <si>
    <r>
      <t xml:space="preserve">Employee benefits </t>
    </r>
    <r>
      <rPr>
        <vertAlign val="superscript"/>
        <sz val="9"/>
        <rFont val="Arial"/>
        <family val="2"/>
      </rPr>
      <t>(a)</t>
    </r>
  </si>
  <si>
    <t>(a) Including current and non-current liabilities.</t>
  </si>
  <si>
    <t>Other  assets</t>
  </si>
  <si>
    <t>Employee benefits tax credit</t>
  </si>
  <si>
    <t>∆% 19/21</t>
  </si>
  <si>
    <t>∆ 19/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 &quot;pp&quot;"/>
    <numFmt numFmtId="178" formatCode="0.00000"/>
  </numFmts>
  <fonts count="28">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3">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0" fontId="1" fillId="0" borderId="0"/>
  </cellStyleXfs>
  <cellXfs count="274">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0" fontId="12" fillId="3" borderId="7" xfId="4" applyFont="1" applyFill="1" applyBorder="1" applyAlignment="1">
      <alignment vertical="center"/>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7" fillId="3" borderId="0" xfId="4" applyFont="1" applyFill="1" applyAlignment="1">
      <alignment vertical="center"/>
    </xf>
    <xf numFmtId="0" fontId="17"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6"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0" fontId="11" fillId="3" borderId="0" xfId="0"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0"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8"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68" fontId="16" fillId="3" borderId="0" xfId="11" applyNumberFormat="1" applyFont="1" applyFill="1" applyBorder="1" applyAlignment="1">
      <alignment horizontal="right" vertical="center" indent="1"/>
    </xf>
    <xf numFmtId="0" fontId="12" fillId="0" borderId="3" xfId="4" applyFont="1" applyFill="1" applyBorder="1" applyAlignment="1">
      <alignmen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4" fillId="3" borderId="0" xfId="4" applyFont="1" applyFill="1" applyBorder="1" applyAlignment="1">
      <alignment horizontal="left" vertical="center" wrapText="1"/>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0" fontId="11" fillId="0" borderId="0" xfId="4" applyFont="1" applyFill="1" applyBorder="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0" fontId="11" fillId="3" borderId="10" xfId="0" applyFont="1" applyFill="1" applyBorder="1" applyAlignment="1">
      <alignment horizontal="right" vertical="center"/>
    </xf>
    <xf numFmtId="166" fontId="14" fillId="0" borderId="3" xfId="12" applyNumberFormat="1" applyFont="1" applyFill="1" applyBorder="1" applyAlignment="1">
      <alignment horizontal="right" vertical="center"/>
    </xf>
    <xf numFmtId="0" fontId="11" fillId="0" borderId="0" xfId="4" applyFont="1" applyAlignment="1">
      <alignment horizontal="right" vertical="center"/>
    </xf>
    <xf numFmtId="176" fontId="12" fillId="3" borderId="8"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0"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8"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6"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0" fontId="11" fillId="0" borderId="3" xfId="4" applyFont="1" applyBorder="1" applyAlignment="1">
      <alignment horizontal="right" vertical="center"/>
    </xf>
    <xf numFmtId="174" fontId="14" fillId="0" borderId="3" xfId="11" applyNumberFormat="1" applyFont="1" applyFill="1" applyBorder="1" applyAlignment="1">
      <alignment horizontal="right" vertical="center"/>
    </xf>
    <xf numFmtId="0" fontId="11" fillId="3" borderId="3" xfId="4" applyFont="1" applyFill="1" applyBorder="1" applyAlignment="1">
      <alignment horizontal="right" vertical="center"/>
    </xf>
    <xf numFmtId="0" fontId="11" fillId="3" borderId="0" xfId="4" applyFont="1" applyFill="1" applyAlignment="1">
      <alignment horizontal="righ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5" fontId="12" fillId="0" borderId="3" xfId="0"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168" fontId="16" fillId="0" borderId="3" xfId="11" applyNumberFormat="1" applyFont="1" applyFill="1" applyBorder="1" applyAlignment="1">
      <alignment horizontal="right" vertical="center" indent="1"/>
    </xf>
    <xf numFmtId="0" fontId="22" fillId="0" borderId="0" xfId="0" applyFont="1" applyAlignment="1">
      <alignment horizontal="left" vertical="center" readingOrder="1"/>
    </xf>
    <xf numFmtId="169" fontId="12" fillId="0" borderId="3" xfId="0" applyNumberFormat="1" applyFont="1" applyFill="1" applyBorder="1" applyAlignment="1">
      <alignment horizontal="right" vertical="center"/>
    </xf>
    <xf numFmtId="169" fontId="16" fillId="0" borderId="3" xfId="11" applyNumberFormat="1" applyFont="1" applyFill="1" applyBorder="1" applyAlignment="1">
      <alignment horizontal="right" vertical="center"/>
    </xf>
    <xf numFmtId="169" fontId="11" fillId="0" borderId="0" xfId="0"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69" fontId="11" fillId="0" borderId="0" xfId="0" applyNumberFormat="1" applyFont="1" applyFill="1" applyAlignment="1">
      <alignment horizontal="right" vertical="center"/>
    </xf>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78" fontId="11" fillId="0" borderId="0" xfId="12" applyNumberFormat="1" applyFont="1" applyAlignment="1">
      <alignment vertical="center"/>
    </xf>
    <xf numFmtId="0" fontId="17" fillId="3" borderId="0" xfId="4" applyFont="1" applyFill="1" applyAlignment="1">
      <alignment horizontal="right" vertical="center"/>
    </xf>
    <xf numFmtId="0" fontId="17" fillId="0" borderId="0" xfId="4" applyFont="1" applyFill="1" applyAlignment="1">
      <alignment horizontal="right" vertical="center"/>
    </xf>
    <xf numFmtId="171" fontId="14" fillId="3" borderId="0" xfId="11" applyNumberFormat="1" applyFont="1" applyFill="1" applyBorder="1" applyAlignment="1">
      <alignment horizontal="right" vertical="center"/>
    </xf>
    <xf numFmtId="0" fontId="15" fillId="0" borderId="0" xfId="4" applyFont="1" applyFill="1" applyAlignment="1">
      <alignment horizontal="right" vertical="center"/>
    </xf>
    <xf numFmtId="0" fontId="11" fillId="3" borderId="6"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169" fontId="12" fillId="3" borderId="3" xfId="0" applyNumberFormat="1" applyFont="1" applyFill="1" applyBorder="1" applyAlignment="1">
      <alignment horizontal="right" vertical="center"/>
    </xf>
    <xf numFmtId="2" fontId="23" fillId="3" borderId="0" xfId="0" applyNumberFormat="1" applyFont="1" applyFill="1" applyBorder="1" applyAlignment="1">
      <alignment horizontal="righ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9" fontId="16" fillId="3" borderId="3" xfId="11" applyNumberFormat="1" applyFont="1" applyFill="1" applyBorder="1" applyAlignment="1">
      <alignment horizontal="right" vertical="center"/>
    </xf>
    <xf numFmtId="169" fontId="11" fillId="3" borderId="0" xfId="0" applyNumberFormat="1" applyFont="1" applyFill="1" applyBorder="1" applyAlignment="1">
      <alignment horizontal="right" vertical="center"/>
    </xf>
    <xf numFmtId="169" fontId="11" fillId="3" borderId="0" xfId="4" applyNumberFormat="1" applyFont="1" applyFill="1" applyAlignment="1">
      <alignment horizontal="right" vertical="center"/>
    </xf>
    <xf numFmtId="169" fontId="11" fillId="3" borderId="0" xfId="0" applyNumberFormat="1" applyFont="1" applyFill="1" applyAlignment="1">
      <alignment horizontal="right" vertical="center"/>
    </xf>
    <xf numFmtId="165" fontId="11" fillId="0" borderId="3" xfId="0" applyNumberFormat="1" applyFont="1" applyFill="1" applyBorder="1" applyAlignment="1">
      <alignment horizontal="right" vertical="center"/>
    </xf>
    <xf numFmtId="0" fontId="11" fillId="0" borderId="0" xfId="0" applyFont="1" applyFill="1" applyAlignment="1">
      <alignment vertical="center"/>
    </xf>
    <xf numFmtId="0" fontId="12" fillId="0" borderId="10" xfId="0" applyFont="1" applyFill="1" applyBorder="1" applyAlignment="1">
      <alignment horizontal="right" vertical="center"/>
    </xf>
    <xf numFmtId="0" fontId="11" fillId="0" borderId="10"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5" fontId="11" fillId="0" borderId="9" xfId="0" applyNumberFormat="1" applyFont="1" applyFill="1" applyBorder="1" applyAlignment="1">
      <alignment horizontal="right" vertical="center"/>
    </xf>
    <xf numFmtId="0" fontId="11" fillId="0" borderId="0" xfId="0" applyFont="1" applyAlignment="1">
      <alignment horizontal="left" vertical="center" indent="1"/>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65" fontId="14" fillId="0" borderId="3" xfId="11"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0" fontId="11" fillId="0" borderId="4" xfId="4" applyFont="1" applyBorder="1" applyAlignment="1">
      <alignment horizontal="right" vertical="center"/>
    </xf>
    <xf numFmtId="174" fontId="14" fillId="0" borderId="5" xfId="11" applyNumberFormat="1" applyFont="1" applyFill="1" applyBorder="1" applyAlignment="1">
      <alignment horizontal="right" vertical="center"/>
    </xf>
    <xf numFmtId="0" fontId="11" fillId="0" borderId="5" xfId="4" applyFont="1" applyBorder="1" applyAlignment="1">
      <alignment horizontal="right" vertical="center"/>
    </xf>
    <xf numFmtId="2" fontId="11" fillId="3" borderId="0" xfId="4" applyNumberFormat="1" applyFont="1" applyFill="1" applyAlignment="1">
      <alignment vertical="center"/>
    </xf>
    <xf numFmtId="165" fontId="11" fillId="3" borderId="0" xfId="4" applyNumberFormat="1" applyFont="1" applyFill="1" applyAlignment="1">
      <alignment horizontal="right" vertical="center"/>
    </xf>
    <xf numFmtId="174" fontId="14" fillId="3" borderId="0" xfId="11" applyNumberFormat="1" applyFont="1" applyFill="1" applyBorder="1" applyAlignment="1">
      <alignment horizontal="right" vertical="center"/>
    </xf>
    <xf numFmtId="0" fontId="12" fillId="3" borderId="0" xfId="0" applyFont="1" applyFill="1" applyAlignment="1">
      <alignment horizontal="right" vertical="center"/>
    </xf>
    <xf numFmtId="165" fontId="12" fillId="3" borderId="0" xfId="0" applyNumberFormat="1" applyFont="1" applyFill="1" applyBorder="1" applyAlignment="1">
      <alignment horizontal="right" vertical="center"/>
    </xf>
    <xf numFmtId="0" fontId="11" fillId="0" borderId="0" xfId="4" applyFont="1" applyFill="1" applyAlignment="1">
      <alignment horizontal="left" vertical="center"/>
    </xf>
    <xf numFmtId="166" fontId="11" fillId="3" borderId="0" xfId="0" applyNumberFormat="1" applyFont="1" applyFill="1" applyAlignment="1">
      <alignment vertical="center"/>
    </xf>
    <xf numFmtId="166" fontId="11" fillId="0" borderId="0" xfId="12" applyNumberFormat="1" applyFont="1" applyFill="1" applyAlignment="1">
      <alignment horizontal="right" vertical="center"/>
    </xf>
    <xf numFmtId="166" fontId="11" fillId="3" borderId="0" xfId="12" applyNumberFormat="1" applyFont="1" applyFill="1" applyBorder="1" applyAlignment="1">
      <alignment vertical="center"/>
    </xf>
    <xf numFmtId="0" fontId="12" fillId="3" borderId="11" xfId="0" applyFont="1" applyFill="1" applyBorder="1" applyAlignment="1">
      <alignment horizontal="centerContinuous" vertical="center"/>
    </xf>
    <xf numFmtId="0" fontId="25" fillId="2" borderId="1" xfId="20" applyFont="1" applyFill="1" applyBorder="1" applyAlignment="1">
      <alignment horizontal="left" vertical="center" indent="1"/>
    </xf>
    <xf numFmtId="0" fontId="25" fillId="2" borderId="2" xfId="20" applyFont="1" applyFill="1" applyBorder="1" applyAlignment="1">
      <alignment horizontal="left" vertical="center" indent="1"/>
    </xf>
    <xf numFmtId="166" fontId="27" fillId="0" borderId="0" xfId="4" applyNumberFormat="1" applyFont="1" applyBorder="1" applyAlignment="1">
      <alignment horizontal="right" vertical="center"/>
    </xf>
    <xf numFmtId="9" fontId="11" fillId="3" borderId="0" xfId="12" applyFont="1" applyFill="1" applyBorder="1" applyAlignment="1">
      <alignment horizontal="right" vertical="center" indent="1"/>
    </xf>
    <xf numFmtId="166" fontId="27" fillId="3" borderId="0" xfId="12" applyNumberFormat="1" applyFont="1" applyFill="1" applyAlignment="1">
      <alignment vertical="center"/>
    </xf>
    <xf numFmtId="0" fontId="11" fillId="0" borderId="3" xfId="4" applyFont="1" applyBorder="1" applyAlignment="1">
      <alignment vertical="center"/>
    </xf>
    <xf numFmtId="0" fontId="12" fillId="3" borderId="11" xfId="0" applyFont="1" applyFill="1" applyBorder="1" applyAlignment="1">
      <alignment horizontal="centerContinuous" vertical="center" wrapText="1"/>
    </xf>
    <xf numFmtId="165" fontId="12" fillId="0" borderId="0" xfId="4" applyNumberFormat="1" applyFont="1" applyAlignment="1">
      <alignment vertical="center"/>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0" fontId="17" fillId="0" borderId="0" xfId="4" applyFont="1" applyFill="1" applyBorder="1" applyAlignment="1">
      <alignment horizontal="right" vertical="center"/>
    </xf>
    <xf numFmtId="0" fontId="17" fillId="0" borderId="0" xfId="4" applyFont="1" applyFill="1" applyBorder="1" applyAlignment="1">
      <alignment vertical="center"/>
    </xf>
    <xf numFmtId="166" fontId="14" fillId="0" borderId="0" xfId="12" applyNumberFormat="1" applyFont="1" applyFill="1" applyAlignment="1">
      <alignment horizontal="right" vertical="center"/>
    </xf>
    <xf numFmtId="165" fontId="11" fillId="0" borderId="0" xfId="0" applyNumberFormat="1" applyFont="1" applyFill="1" applyBorder="1" applyAlignment="1">
      <alignment horizontal="right" vertical="center"/>
    </xf>
    <xf numFmtId="4" fontId="11" fillId="0" borderId="5" xfId="0" applyNumberFormat="1" applyFont="1" applyFill="1" applyBorder="1" applyAlignment="1">
      <alignment horizontal="right" vertical="center"/>
    </xf>
    <xf numFmtId="165" fontId="11" fillId="0" borderId="4" xfId="0" applyNumberFormat="1" applyFont="1" applyFill="1" applyBorder="1" applyAlignment="1">
      <alignment horizontal="right" vertical="center"/>
    </xf>
    <xf numFmtId="165" fontId="11" fillId="0" borderId="0" xfId="0" applyNumberFormat="1" applyFont="1" applyFill="1" applyAlignment="1">
      <alignment vertical="center"/>
    </xf>
    <xf numFmtId="166" fontId="14" fillId="0" borderId="0" xfId="12" applyNumberFormat="1" applyFont="1" applyFill="1" applyBorder="1" applyAlignment="1">
      <alignment vertical="center"/>
    </xf>
    <xf numFmtId="165" fontId="11" fillId="0" borderId="5" xfId="0" applyNumberFormat="1" applyFont="1" applyFill="1" applyBorder="1" applyAlignment="1">
      <alignment horizontal="right" vertical="center"/>
    </xf>
    <xf numFmtId="166" fontId="11" fillId="0" borderId="5" xfId="12" applyNumberFormat="1" applyFont="1" applyFill="1" applyBorder="1" applyAlignment="1">
      <alignment horizontal="right" vertical="center"/>
    </xf>
    <xf numFmtId="3" fontId="11" fillId="0" borderId="0" xfId="0" applyNumberFormat="1" applyFont="1" applyFill="1" applyAlignment="1">
      <alignment horizontal="right" vertical="center"/>
    </xf>
    <xf numFmtId="165" fontId="11" fillId="3" borderId="0" xfId="0" applyNumberFormat="1" applyFont="1" applyFill="1" applyBorder="1" applyAlignment="1">
      <alignment horizontal="right" vertical="center"/>
    </xf>
    <xf numFmtId="166" fontId="12" fillId="0" borderId="0" xfId="4" applyNumberFormat="1" applyFont="1" applyAlignment="1">
      <alignment vertical="center"/>
    </xf>
    <xf numFmtId="166" fontId="12" fillId="0" borderId="0" xfId="12" applyNumberFormat="1" applyFont="1" applyAlignment="1">
      <alignment vertical="center"/>
    </xf>
    <xf numFmtId="166" fontId="15" fillId="3" borderId="0" xfId="12" applyNumberFormat="1" applyFont="1" applyFill="1" applyAlignment="1">
      <alignment vertical="center"/>
    </xf>
    <xf numFmtId="166" fontId="12" fillId="3" borderId="0" xfId="4" applyNumberFormat="1" applyFont="1" applyFill="1" applyAlignment="1">
      <alignment vertical="center"/>
    </xf>
    <xf numFmtId="10" fontId="12" fillId="0" borderId="0" xfId="12" applyNumberFormat="1" applyFont="1" applyFill="1" applyBorder="1" applyAlignment="1">
      <alignment horizontal="right" vertical="center"/>
    </xf>
    <xf numFmtId="168" fontId="11" fillId="3" borderId="0" xfId="0" applyNumberFormat="1" applyFont="1" applyFill="1" applyAlignment="1">
      <alignment vertical="center"/>
    </xf>
    <xf numFmtId="0" fontId="11" fillId="3" borderId="0" xfId="4" applyFont="1" applyFill="1" applyBorder="1" applyAlignment="1">
      <alignment horizontal="centerContinuous" vertical="center"/>
    </xf>
    <xf numFmtId="0" fontId="11" fillId="3" borderId="0" xfId="0" applyFont="1" applyFill="1" applyAlignment="1">
      <alignment horizontal="centerContinuous" vertical="center"/>
    </xf>
    <xf numFmtId="3" fontId="11" fillId="3" borderId="0" xfId="0" applyNumberFormat="1" applyFont="1" applyFill="1" applyAlignment="1">
      <alignment horizontal="right" vertical="center" indent="1"/>
    </xf>
    <xf numFmtId="1" fontId="14" fillId="3" borderId="5" xfId="3"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6" fontId="14" fillId="0" borderId="0" xfId="12" applyNumberFormat="1" applyFont="1" applyFill="1" applyBorder="1" applyAlignment="1">
      <alignment vertical="center"/>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166" fontId="12"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3" fontId="11" fillId="3" borderId="0" xfId="0" applyNumberFormat="1" applyFont="1" applyFill="1" applyAlignment="1">
      <alignment horizontal="right" vertical="center" indent="1"/>
    </xf>
    <xf numFmtId="3" fontId="12" fillId="0" borderId="3" xfId="0" applyNumberFormat="1" applyFont="1" applyBorder="1" applyAlignment="1">
      <alignment horizontal="right" vertical="center" indent="1"/>
    </xf>
    <xf numFmtId="3" fontId="11" fillId="0" borderId="5" xfId="0" applyNumberFormat="1" applyFont="1" applyBorder="1" applyAlignment="1">
      <alignment horizontal="right" vertical="center" indent="1"/>
    </xf>
    <xf numFmtId="169" fontId="12" fillId="0" borderId="3" xfId="0" applyNumberFormat="1" applyFont="1" applyFill="1" applyBorder="1" applyAlignment="1">
      <alignment horizontal="right" vertical="center"/>
    </xf>
    <xf numFmtId="169" fontId="16" fillId="0" borderId="3" xfId="11" applyNumberFormat="1" applyFont="1" applyFill="1" applyBorder="1" applyAlignment="1">
      <alignment horizontal="right" vertical="center"/>
    </xf>
    <xf numFmtId="169" fontId="11" fillId="0" borderId="0" xfId="0" applyNumberFormat="1" applyFont="1" applyFill="1" applyBorder="1" applyAlignment="1">
      <alignment horizontal="right" vertical="center"/>
    </xf>
    <xf numFmtId="169" fontId="11" fillId="0" borderId="0" xfId="0" applyNumberFormat="1" applyFont="1" applyFill="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169" fontId="12" fillId="3" borderId="3" xfId="0"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9" fontId="16" fillId="3" borderId="3" xfId="11" applyNumberFormat="1" applyFont="1" applyFill="1" applyBorder="1" applyAlignment="1">
      <alignment horizontal="right" vertical="center"/>
    </xf>
    <xf numFmtId="169" fontId="11" fillId="3" borderId="0" xfId="0" applyNumberFormat="1" applyFont="1" applyFill="1" applyBorder="1" applyAlignment="1">
      <alignment horizontal="right" vertical="center"/>
    </xf>
    <xf numFmtId="169" fontId="11" fillId="3" borderId="0" xfId="0" applyNumberFormat="1" applyFont="1" applyFill="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6" fontId="11" fillId="0" borderId="0" xfId="12" applyNumberFormat="1" applyFont="1" applyFill="1" applyAlignment="1">
      <alignment horizontal="right" vertical="center"/>
    </xf>
    <xf numFmtId="0" fontId="12" fillId="3" borderId="12" xfId="0" applyFont="1" applyFill="1" applyBorder="1" applyAlignment="1">
      <alignment horizontal="right" vertical="center"/>
    </xf>
    <xf numFmtId="0" fontId="12" fillId="0" borderId="12" xfId="0" applyFont="1" applyFill="1" applyBorder="1" applyAlignment="1">
      <alignment horizontal="right" vertical="center"/>
    </xf>
    <xf numFmtId="3" fontId="14" fillId="3" borderId="5" xfId="3" applyNumberFormat="1" applyFont="1" applyFill="1" applyBorder="1" applyAlignment="1">
      <alignment horizontal="right" vertical="center" indent="1"/>
    </xf>
    <xf numFmtId="0" fontId="9" fillId="2" borderId="0" xfId="0" applyFont="1" applyFill="1" applyAlignment="1">
      <alignment horizontal="center"/>
    </xf>
    <xf numFmtId="0" fontId="10" fillId="2" borderId="0" xfId="0" applyFont="1" applyFill="1" applyAlignment="1">
      <alignment horizontal="left" vertical="top"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opLeftCell="A7" zoomScale="80" zoomScaleNormal="80" workbookViewId="0"/>
  </sheetViews>
  <sheetFormatPr defaultColWidth="0" defaultRowHeight="0" customHeight="1" zeroHeight="1"/>
  <cols>
    <col min="1" max="1" width="17.08984375" style="1" customWidth="1"/>
    <col min="2" max="14" width="12" style="1" customWidth="1"/>
    <col min="15" max="15" width="12.90625" style="1" customWidth="1"/>
    <col min="16" max="16" width="17.08984375" style="1" customWidth="1"/>
    <col min="17" max="21" width="0" style="1" hidden="1" customWidth="1"/>
    <col min="22" max="16383" width="8.90625" style="1" hidden="1"/>
    <col min="16384" max="16384" width="0.9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72" t="s">
        <v>0</v>
      </c>
      <c r="C9" s="272"/>
      <c r="D9" s="272"/>
      <c r="E9" s="272"/>
      <c r="F9" s="272"/>
      <c r="G9" s="272"/>
      <c r="H9" s="272"/>
      <c r="I9" s="272"/>
      <c r="J9" s="272"/>
      <c r="K9" s="272"/>
      <c r="L9" s="272"/>
      <c r="M9" s="272"/>
      <c r="N9" s="272"/>
      <c r="O9" s="272"/>
      <c r="P9" s="2"/>
    </row>
    <row r="10" spans="1:16" ht="13">
      <c r="A10" s="2"/>
      <c r="B10" s="3"/>
      <c r="C10" s="89"/>
      <c r="D10" s="89"/>
      <c r="E10" s="89"/>
      <c r="F10" s="89"/>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4"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5"/>
      <c r="C14" s="3"/>
      <c r="D14" s="3"/>
      <c r="E14" s="3"/>
      <c r="F14" s="3"/>
      <c r="G14" s="3"/>
      <c r="H14" s="3"/>
      <c r="I14" s="3"/>
      <c r="J14" s="3"/>
      <c r="K14" s="3"/>
      <c r="L14" s="3"/>
      <c r="M14" s="3"/>
      <c r="N14" s="3"/>
      <c r="O14" s="3"/>
      <c r="P14" s="2"/>
    </row>
    <row r="15" spans="1:16" ht="25.4" customHeight="1">
      <c r="A15" s="2"/>
      <c r="B15" s="207" t="s">
        <v>2</v>
      </c>
      <c r="C15" s="6"/>
      <c r="D15" s="6"/>
      <c r="E15" s="6"/>
      <c r="F15" s="6"/>
      <c r="G15" s="6"/>
      <c r="H15" s="6"/>
      <c r="I15" s="6"/>
      <c r="J15" s="6"/>
      <c r="K15" s="6"/>
      <c r="L15" s="6"/>
      <c r="M15" s="6"/>
      <c r="N15" s="6"/>
      <c r="O15" s="6"/>
      <c r="P15" s="7"/>
    </row>
    <row r="16" spans="1:16" ht="25.25" customHeight="1">
      <c r="A16" s="2"/>
      <c r="B16" s="207" t="s">
        <v>3</v>
      </c>
      <c r="C16" s="6"/>
      <c r="D16" s="6"/>
      <c r="E16" s="6"/>
      <c r="F16" s="6"/>
      <c r="G16" s="6"/>
      <c r="H16" s="6"/>
      <c r="I16" s="6"/>
      <c r="J16" s="6"/>
      <c r="K16" s="6"/>
      <c r="L16" s="6"/>
      <c r="M16" s="6"/>
      <c r="N16" s="6"/>
      <c r="O16" s="6"/>
      <c r="P16" s="7"/>
    </row>
    <row r="17" spans="1:16" ht="25.4" customHeight="1">
      <c r="A17" s="2"/>
      <c r="B17" s="208" t="s">
        <v>4</v>
      </c>
      <c r="C17" s="6"/>
      <c r="D17" s="6"/>
      <c r="E17" s="6"/>
      <c r="F17" s="6"/>
      <c r="G17" s="6"/>
      <c r="H17" s="6"/>
      <c r="I17" s="6"/>
      <c r="J17" s="6"/>
      <c r="K17" s="6"/>
      <c r="L17" s="6"/>
      <c r="M17" s="6"/>
      <c r="N17" s="6"/>
      <c r="O17" s="6"/>
      <c r="P17" s="7"/>
    </row>
    <row r="18" spans="1:16" ht="25.4" customHeight="1">
      <c r="A18" s="2"/>
      <c r="B18" s="208" t="s">
        <v>5</v>
      </c>
      <c r="C18" s="6"/>
      <c r="D18" s="6"/>
      <c r="E18" s="6"/>
      <c r="F18" s="6"/>
      <c r="G18" s="6"/>
      <c r="H18" s="6"/>
      <c r="I18" s="6"/>
      <c r="J18" s="6"/>
      <c r="K18" s="6"/>
      <c r="L18" s="6"/>
      <c r="M18" s="6"/>
      <c r="N18" s="6"/>
      <c r="O18" s="6"/>
      <c r="P18" s="7"/>
    </row>
    <row r="19" spans="1:16" ht="25.4" customHeight="1">
      <c r="A19" s="2"/>
      <c r="B19" s="208" t="s">
        <v>6</v>
      </c>
      <c r="C19" s="6"/>
      <c r="D19" s="6"/>
      <c r="E19" s="6"/>
      <c r="F19" s="6"/>
      <c r="G19" s="6"/>
      <c r="H19" s="6"/>
      <c r="I19" s="6"/>
      <c r="J19" s="6"/>
      <c r="K19" s="6"/>
      <c r="L19" s="6"/>
      <c r="M19" s="6"/>
      <c r="N19" s="6"/>
      <c r="O19" s="6"/>
      <c r="P19" s="7"/>
    </row>
    <row r="20" spans="1:16" ht="25.4" customHeight="1">
      <c r="A20" s="2"/>
      <c r="B20" s="208" t="s">
        <v>7</v>
      </c>
      <c r="C20" s="6"/>
      <c r="D20" s="6"/>
      <c r="E20" s="6"/>
      <c r="F20" s="6"/>
      <c r="G20" s="6"/>
      <c r="H20" s="6"/>
      <c r="I20" s="6"/>
      <c r="J20" s="6"/>
      <c r="K20" s="6"/>
      <c r="L20" s="6"/>
      <c r="M20" s="6"/>
      <c r="N20" s="6"/>
      <c r="O20" s="6"/>
      <c r="P20" s="7"/>
    </row>
    <row r="21" spans="1:16" ht="25.4" customHeight="1">
      <c r="A21" s="2"/>
      <c r="B21" s="208" t="s">
        <v>118</v>
      </c>
      <c r="C21" s="6"/>
      <c r="D21" s="6"/>
      <c r="E21" s="6"/>
      <c r="F21" s="6"/>
      <c r="G21" s="6"/>
      <c r="H21" s="6"/>
      <c r="I21" s="6"/>
      <c r="J21" s="6"/>
      <c r="K21" s="6"/>
      <c r="L21" s="6"/>
      <c r="M21" s="6"/>
      <c r="N21" s="6"/>
      <c r="O21" s="6"/>
      <c r="P21" s="7"/>
    </row>
    <row r="22" spans="1:16" ht="25.4" customHeight="1">
      <c r="A22" s="2"/>
      <c r="B22" s="208" t="s">
        <v>8</v>
      </c>
      <c r="C22" s="6"/>
      <c r="D22" s="6"/>
      <c r="E22" s="6"/>
      <c r="F22" s="6"/>
      <c r="G22" s="6"/>
      <c r="H22" s="6"/>
      <c r="I22" s="6"/>
      <c r="J22" s="6"/>
      <c r="K22" s="6"/>
      <c r="L22" s="6"/>
      <c r="M22" s="6"/>
      <c r="N22" s="6"/>
      <c r="O22" s="6"/>
      <c r="P22" s="7"/>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9</v>
      </c>
      <c r="C25" s="3"/>
      <c r="D25" s="3"/>
      <c r="E25" s="3"/>
      <c r="F25" s="3"/>
      <c r="G25" s="3"/>
      <c r="H25" s="3"/>
      <c r="I25" s="3"/>
      <c r="J25" s="3"/>
      <c r="K25" s="3"/>
      <c r="L25" s="3"/>
      <c r="M25" s="3"/>
      <c r="N25" s="3"/>
      <c r="O25" s="3"/>
      <c r="P25" s="2"/>
    </row>
    <row r="26" spans="1:16" ht="119.15" customHeight="1">
      <c r="A26" s="2"/>
      <c r="B26" s="273" t="s">
        <v>134</v>
      </c>
      <c r="C26" s="273"/>
      <c r="D26" s="273"/>
      <c r="E26" s="273"/>
      <c r="F26" s="273"/>
      <c r="G26" s="273"/>
      <c r="H26" s="273"/>
      <c r="I26" s="273"/>
      <c r="J26" s="273"/>
      <c r="K26" s="273"/>
      <c r="L26" s="273"/>
      <c r="M26" s="273"/>
      <c r="N26" s="273"/>
      <c r="O26" s="273"/>
      <c r="P26" s="2"/>
    </row>
    <row r="27" spans="1:16" ht="95.15" customHeight="1">
      <c r="A27" s="2"/>
      <c r="B27" s="273" t="s">
        <v>10</v>
      </c>
      <c r="C27" s="273"/>
      <c r="D27" s="273"/>
      <c r="E27" s="273"/>
      <c r="F27" s="273"/>
      <c r="G27" s="273"/>
      <c r="H27" s="273"/>
      <c r="I27" s="273"/>
      <c r="J27" s="273"/>
      <c r="K27" s="273"/>
      <c r="L27" s="273"/>
      <c r="M27" s="273"/>
      <c r="N27" s="273"/>
      <c r="O27" s="273"/>
      <c r="P27" s="2"/>
    </row>
    <row r="28" spans="1:16" ht="15" customHeight="1">
      <c r="A28" s="2"/>
      <c r="B28" s="3"/>
      <c r="C28" s="3"/>
      <c r="D28" s="3"/>
      <c r="E28" s="3"/>
      <c r="F28" s="3"/>
      <c r="G28" s="3"/>
      <c r="H28" s="3"/>
      <c r="I28" s="3"/>
      <c r="J28" s="3"/>
      <c r="K28" s="3"/>
      <c r="L28" s="3"/>
      <c r="M28" s="3"/>
      <c r="N28" s="3"/>
      <c r="O28" s="3"/>
      <c r="P28" s="2"/>
    </row>
    <row r="29" spans="1:16" ht="14.4" customHeight="1">
      <c r="A29" s="2"/>
      <c r="B29" s="2"/>
      <c r="C29" s="2"/>
      <c r="D29" s="2"/>
      <c r="E29" s="2"/>
      <c r="F29" s="2"/>
      <c r="G29" s="2"/>
      <c r="H29" s="2"/>
      <c r="I29" s="2"/>
      <c r="J29" s="2"/>
      <c r="K29" s="2"/>
      <c r="L29" s="2"/>
      <c r="M29" s="2"/>
      <c r="N29" s="2"/>
      <c r="O29" s="2"/>
      <c r="P29" s="2"/>
    </row>
    <row r="30" spans="1:16" ht="14.4" customHeight="1">
      <c r="A30" s="2"/>
      <c r="B30" s="2"/>
      <c r="C30" s="2"/>
      <c r="D30" s="2"/>
      <c r="E30" s="2"/>
      <c r="F30" s="2"/>
      <c r="G30" s="2"/>
      <c r="H30" s="2"/>
      <c r="I30" s="2"/>
      <c r="J30" s="2"/>
      <c r="K30" s="2"/>
      <c r="L30" s="2"/>
      <c r="M30" s="2"/>
      <c r="N30" s="2"/>
      <c r="O30" s="2"/>
      <c r="P30" s="2"/>
    </row>
    <row r="31" spans="1:16" ht="14.4" customHeight="1">
      <c r="A31" s="2"/>
      <c r="B31" s="2"/>
      <c r="C31" s="2"/>
      <c r="D31" s="2"/>
      <c r="E31" s="2"/>
      <c r="F31" s="2"/>
      <c r="G31" s="2"/>
      <c r="H31" s="2"/>
      <c r="I31" s="2"/>
      <c r="J31" s="2"/>
      <c r="K31" s="2"/>
      <c r="L31" s="2"/>
      <c r="M31" s="2"/>
      <c r="N31" s="2"/>
      <c r="O31" s="2"/>
      <c r="P31" s="2"/>
    </row>
    <row r="32" spans="1:16" ht="14.4" customHeight="1">
      <c r="A32" s="2"/>
      <c r="B32" s="2"/>
      <c r="C32" s="2"/>
      <c r="D32" s="2"/>
      <c r="E32" s="2"/>
      <c r="F32" s="2"/>
      <c r="G32" s="2"/>
      <c r="H32" s="2"/>
      <c r="I32" s="2"/>
      <c r="J32" s="2"/>
      <c r="K32" s="2"/>
      <c r="L32" s="2"/>
      <c r="M32" s="2"/>
      <c r="N32" s="2"/>
      <c r="O32" s="2"/>
      <c r="P32" s="2"/>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Q30"/>
  <sheetViews>
    <sheetView showGridLines="0" zoomScale="80" zoomScaleNormal="80" zoomScaleSheetLayoutView="80" workbookViewId="0"/>
  </sheetViews>
  <sheetFormatPr defaultColWidth="8.90625" defaultRowHeight="15" customHeight="1"/>
  <cols>
    <col min="1" max="1" width="1.90625" style="43" customWidth="1"/>
    <col min="2" max="2" width="44.54296875" style="43" customWidth="1"/>
    <col min="3" max="3" width="1.90625" style="43" customWidth="1"/>
    <col min="4" max="7" width="12.08984375" style="15" customWidth="1"/>
    <col min="8" max="8" width="12.08984375" style="59" customWidth="1"/>
    <col min="9" max="9" width="1.90625" style="43" customWidth="1"/>
    <col min="10" max="10" width="8.90625" style="43" customWidth="1"/>
    <col min="11" max="15" width="12.08984375" style="43" customWidth="1"/>
    <col min="16" max="16" width="1.90625" style="43" customWidth="1"/>
    <col min="17" max="16384" width="8.90625" style="43"/>
  </cols>
  <sheetData>
    <row r="1" spans="2:17" ht="15" customHeight="1">
      <c r="B1" s="43" t="s">
        <v>11</v>
      </c>
      <c r="D1" s="59"/>
      <c r="E1" s="59"/>
      <c r="F1" s="59"/>
      <c r="G1" s="59"/>
      <c r="I1" s="181"/>
      <c r="P1" s="181"/>
    </row>
    <row r="2" spans="2:17" ht="15" customHeight="1">
      <c r="B2" s="10" t="s">
        <v>12</v>
      </c>
      <c r="D2" s="59"/>
      <c r="E2" s="59"/>
      <c r="F2" s="59"/>
      <c r="G2" s="59"/>
      <c r="H2" s="86"/>
      <c r="I2" s="181"/>
      <c r="P2" s="181"/>
    </row>
    <row r="3" spans="2:17" ht="15" customHeight="1">
      <c r="B3" s="11" t="s">
        <v>13</v>
      </c>
      <c r="D3" s="59"/>
      <c r="E3" s="59"/>
      <c r="F3" s="59"/>
      <c r="G3" s="59"/>
      <c r="H3" s="86"/>
      <c r="I3" s="181"/>
      <c r="K3" s="87"/>
      <c r="L3" s="87"/>
      <c r="P3" s="181"/>
    </row>
    <row r="4" spans="2:17" ht="15" customHeight="1">
      <c r="D4" s="59"/>
      <c r="E4" s="59"/>
      <c r="F4" s="59"/>
      <c r="G4" s="59"/>
      <c r="I4" s="181"/>
      <c r="K4" s="87"/>
      <c r="L4" s="87"/>
      <c r="P4" s="181"/>
    </row>
    <row r="5" spans="2:17" ht="28.65" customHeight="1" thickBot="1">
      <c r="C5" s="60"/>
      <c r="D5" s="206" t="s">
        <v>14</v>
      </c>
      <c r="E5" s="235"/>
      <c r="F5" s="206"/>
      <c r="G5" s="206"/>
      <c r="H5" s="206"/>
      <c r="I5" s="206"/>
      <c r="K5" s="213" t="s">
        <v>99</v>
      </c>
      <c r="L5" s="236"/>
      <c r="M5" s="206"/>
      <c r="N5" s="206"/>
      <c r="O5" s="206"/>
      <c r="P5" s="206"/>
    </row>
    <row r="6" spans="2:17" ht="15" customHeight="1">
      <c r="B6" s="60"/>
      <c r="C6" s="60"/>
      <c r="D6" s="182" t="s">
        <v>151</v>
      </c>
      <c r="E6" s="182" t="s">
        <v>98</v>
      </c>
      <c r="F6" s="182" t="s">
        <v>135</v>
      </c>
      <c r="G6" s="159" t="s">
        <v>160</v>
      </c>
      <c r="H6" s="159" t="s">
        <v>154</v>
      </c>
      <c r="I6" s="183"/>
      <c r="K6" s="182" t="s">
        <v>151</v>
      </c>
      <c r="L6" s="182" t="s">
        <v>98</v>
      </c>
      <c r="M6" s="182" t="s">
        <v>135</v>
      </c>
      <c r="N6" s="159" t="s">
        <v>160</v>
      </c>
      <c r="O6" s="159" t="s">
        <v>154</v>
      </c>
      <c r="P6" s="183"/>
    </row>
    <row r="7" spans="2:17" s="63" customFormat="1" ht="15" customHeight="1">
      <c r="B7" s="61" t="s">
        <v>15</v>
      </c>
      <c r="C7" s="62"/>
      <c r="D7" s="134">
        <v>176.8615457299999</v>
      </c>
      <c r="E7" s="134">
        <v>179.90944679999998</v>
      </c>
      <c r="F7" s="134">
        <v>205.32695184000028</v>
      </c>
      <c r="G7" s="265">
        <v>0.16094740093166537</v>
      </c>
      <c r="H7" s="184">
        <v>0.14127943524975761</v>
      </c>
      <c r="I7" s="134"/>
      <c r="J7" s="233"/>
      <c r="K7" s="119">
        <v>172.2565569900006</v>
      </c>
      <c r="L7" s="119">
        <v>164.70639057999975</v>
      </c>
      <c r="M7" s="119">
        <v>188.27117444000012</v>
      </c>
      <c r="N7" s="244">
        <v>9.2969566615273447E-2</v>
      </c>
      <c r="O7" s="120">
        <v>0.14307146053664926</v>
      </c>
      <c r="P7" s="134"/>
      <c r="Q7" s="233"/>
    </row>
    <row r="8" spans="2:17" s="63" customFormat="1" ht="15" customHeight="1">
      <c r="B8" s="80" t="s">
        <v>16</v>
      </c>
      <c r="C8" s="62"/>
      <c r="D8" s="180">
        <v>149.34476423999985</v>
      </c>
      <c r="E8" s="180">
        <v>156.16348808999996</v>
      </c>
      <c r="F8" s="180">
        <v>176.2738471799999</v>
      </c>
      <c r="G8" s="266">
        <v>0.18031487797405821</v>
      </c>
      <c r="H8" s="185">
        <v>0.12877759927089966</v>
      </c>
      <c r="I8" s="180"/>
      <c r="J8" s="233"/>
      <c r="K8" s="121">
        <v>140.78407932000019</v>
      </c>
      <c r="L8" s="121">
        <v>142.47212625999978</v>
      </c>
      <c r="M8" s="121">
        <v>161.65156236000001</v>
      </c>
      <c r="N8" s="245">
        <v>0.14822331573848158</v>
      </c>
      <c r="O8" s="122">
        <v>0.13461886618438856</v>
      </c>
      <c r="P8" s="180"/>
      <c r="Q8" s="233"/>
    </row>
    <row r="9" spans="2:17" s="63" customFormat="1" ht="15" customHeight="1">
      <c r="B9" s="64" t="s">
        <v>101</v>
      </c>
      <c r="C9" s="62"/>
      <c r="D9" s="134">
        <v>27.516781490000149</v>
      </c>
      <c r="E9" s="134">
        <v>23.745958709999972</v>
      </c>
      <c r="F9" s="134">
        <v>29.053104660000031</v>
      </c>
      <c r="G9" s="265">
        <v>5.5832226256482542E-2</v>
      </c>
      <c r="H9" s="184">
        <v>0.22349680696467727</v>
      </c>
      <c r="I9" s="134"/>
      <c r="J9" s="233"/>
      <c r="K9" s="119">
        <v>31.472477680000008</v>
      </c>
      <c r="L9" s="119">
        <v>22.234264319999994</v>
      </c>
      <c r="M9" s="119">
        <v>26.61961208000006</v>
      </c>
      <c r="N9" s="244">
        <v>-0.15419394841874257</v>
      </c>
      <c r="O9" s="120">
        <v>0.19723376932491496</v>
      </c>
      <c r="P9" s="134"/>
      <c r="Q9" s="233"/>
    </row>
    <row r="10" spans="2:17" s="63" customFormat="1" ht="15" customHeight="1">
      <c r="B10" s="80" t="s">
        <v>119</v>
      </c>
      <c r="C10" s="62"/>
      <c r="D10" s="180">
        <v>13.283401619999983</v>
      </c>
      <c r="E10" s="180">
        <v>14.466371479999992</v>
      </c>
      <c r="F10" s="180">
        <v>14.003235210000003</v>
      </c>
      <c r="G10" s="265">
        <v>5.4190455923293968E-2</v>
      </c>
      <c r="H10" s="184">
        <v>-3.2014681127211744E-2</v>
      </c>
      <c r="I10" s="180"/>
      <c r="J10" s="233"/>
      <c r="K10" s="172">
        <v>12.135218809999998</v>
      </c>
      <c r="L10" s="172">
        <v>13.182033680000002</v>
      </c>
      <c r="M10" s="172">
        <v>12.24915773</v>
      </c>
      <c r="N10" s="261">
        <v>9.3891112953077283E-3</v>
      </c>
      <c r="O10" s="175">
        <v>-7.0768742718005359E-2</v>
      </c>
      <c r="P10" s="180"/>
      <c r="Q10" s="233"/>
    </row>
    <row r="11" spans="2:17" s="63" customFormat="1" ht="15" customHeight="1">
      <c r="B11" s="64" t="s">
        <v>121</v>
      </c>
      <c r="C11" s="62"/>
      <c r="D11" s="134">
        <v>14.233379870000038</v>
      </c>
      <c r="E11" s="134">
        <v>9.2795872300000113</v>
      </c>
      <c r="F11" s="134">
        <v>15.049869450000003</v>
      </c>
      <c r="G11" s="265">
        <v>5.7364419938014555E-2</v>
      </c>
      <c r="H11" s="184">
        <v>0.62182531151226461</v>
      </c>
      <c r="I11" s="134"/>
      <c r="J11" s="233"/>
      <c r="K11" s="119">
        <v>19.337258870000049</v>
      </c>
      <c r="L11" s="119">
        <v>9.0522306400000101</v>
      </c>
      <c r="M11" s="119">
        <v>14.370454350000072</v>
      </c>
      <c r="N11" s="244">
        <v>-0.25685152965012592</v>
      </c>
      <c r="O11" s="120">
        <v>0.5875042209485789</v>
      </c>
      <c r="P11" s="134"/>
      <c r="Q11" s="233"/>
    </row>
    <row r="12" spans="2:17" s="63" customFormat="1" ht="15" customHeight="1">
      <c r="B12" s="80" t="s">
        <v>18</v>
      </c>
      <c r="C12" s="62"/>
      <c r="D12" s="180">
        <v>5.5530198000000004</v>
      </c>
      <c r="E12" s="180">
        <v>1.3970379999999947E-2</v>
      </c>
      <c r="F12" s="180">
        <v>-0.84497576999999979</v>
      </c>
      <c r="G12" s="266">
        <v>-1.1521650922260354</v>
      </c>
      <c r="H12" s="185" t="s">
        <v>141</v>
      </c>
      <c r="I12" s="180"/>
      <c r="J12" s="233"/>
      <c r="K12" s="121">
        <v>5.4778004000000005</v>
      </c>
      <c r="L12" s="121">
        <v>3.6023300000000776E-3</v>
      </c>
      <c r="M12" s="121">
        <v>0.97727865000000014</v>
      </c>
      <c r="N12" s="245">
        <v>-0.82159286964891964</v>
      </c>
      <c r="O12" s="122" t="s">
        <v>139</v>
      </c>
      <c r="P12" s="180"/>
      <c r="Q12" s="233"/>
    </row>
    <row r="13" spans="2:17" s="63" customFormat="1" ht="15" customHeight="1">
      <c r="B13" s="64" t="s">
        <v>19</v>
      </c>
      <c r="C13" s="62"/>
      <c r="D13" s="186">
        <v>8.6803600700000345</v>
      </c>
      <c r="E13" s="186">
        <v>9.2656168500000291</v>
      </c>
      <c r="F13" s="186">
        <v>15.894845220000004</v>
      </c>
      <c r="G13" s="265">
        <v>0.83112740621598902</v>
      </c>
      <c r="H13" s="184">
        <v>0.71546541124242091</v>
      </c>
      <c r="I13" s="186"/>
      <c r="J13" s="233"/>
      <c r="K13" s="119">
        <v>13.859458470000032</v>
      </c>
      <c r="L13" s="119">
        <v>9.0486283100000211</v>
      </c>
      <c r="M13" s="119">
        <v>13.393175700000073</v>
      </c>
      <c r="N13" s="244">
        <v>-3.3643650003300385E-2</v>
      </c>
      <c r="O13" s="120">
        <v>0.48013325789928929</v>
      </c>
      <c r="P13" s="186"/>
      <c r="Q13" s="233"/>
    </row>
    <row r="14" spans="2:17" s="63" customFormat="1" ht="15" customHeight="1">
      <c r="B14" s="64" t="s">
        <v>20</v>
      </c>
      <c r="C14" s="62"/>
      <c r="D14" s="123">
        <v>3.6981536500000121</v>
      </c>
      <c r="E14" s="123">
        <v>3.6815423750000025</v>
      </c>
      <c r="F14" s="123">
        <v>8.7004231249999933</v>
      </c>
      <c r="G14" s="265">
        <v>1.3526397084664032</v>
      </c>
      <c r="H14" s="184">
        <v>1.3632549183954423</v>
      </c>
      <c r="I14" s="123"/>
      <c r="J14" s="233"/>
      <c r="K14" s="123">
        <v>3.6981535900000138</v>
      </c>
      <c r="L14" s="123">
        <v>3.7587716150000037</v>
      </c>
      <c r="M14" s="123">
        <v>8.692237915000069</v>
      </c>
      <c r="N14" s="247">
        <v>1.3504264232032712</v>
      </c>
      <c r="O14" s="125">
        <v>1.312520899198091</v>
      </c>
      <c r="P14" s="123"/>
      <c r="Q14" s="233"/>
    </row>
    <row r="15" spans="2:17" ht="6" customHeight="1">
      <c r="B15" s="60"/>
      <c r="C15" s="60"/>
      <c r="D15" s="153"/>
      <c r="E15" s="153"/>
      <c r="F15" s="153"/>
      <c r="G15" s="153"/>
      <c r="H15" s="187"/>
      <c r="I15" s="187"/>
      <c r="J15" s="44"/>
      <c r="P15" s="187"/>
    </row>
    <row r="16" spans="2:17" ht="16.399999999999999" customHeight="1">
      <c r="B16" s="15" t="s">
        <v>120</v>
      </c>
      <c r="C16" s="15"/>
      <c r="D16" s="98"/>
      <c r="E16" s="98"/>
      <c r="F16" s="98"/>
      <c r="G16" s="98"/>
      <c r="H16" s="98"/>
      <c r="I16" s="98"/>
      <c r="K16" s="188"/>
      <c r="L16" s="188"/>
      <c r="P16" s="98"/>
    </row>
    <row r="17" spans="2:16" ht="16.399999999999999" customHeight="1">
      <c r="B17" s="15"/>
      <c r="C17" s="15"/>
      <c r="D17" s="59"/>
      <c r="E17" s="59"/>
      <c r="F17" s="59"/>
      <c r="G17" s="59"/>
      <c r="I17" s="59"/>
      <c r="P17" s="59"/>
    </row>
    <row r="18" spans="2:16" ht="15" customHeight="1">
      <c r="D18" s="59"/>
      <c r="E18" s="59"/>
      <c r="F18" s="59"/>
      <c r="G18" s="59"/>
      <c r="I18" s="181"/>
      <c r="P18" s="181"/>
    </row>
    <row r="19" spans="2:16" ht="29.15" customHeight="1" thickBot="1">
      <c r="C19" s="60"/>
      <c r="D19" s="206" t="s">
        <v>21</v>
      </c>
      <c r="E19" s="235"/>
      <c r="F19" s="206"/>
      <c r="G19" s="206"/>
      <c r="H19" s="206"/>
      <c r="I19" s="206"/>
    </row>
    <row r="20" spans="2:16" ht="15" customHeight="1">
      <c r="B20" s="60"/>
      <c r="C20" s="60"/>
      <c r="D20" s="182" t="s">
        <v>151</v>
      </c>
      <c r="E20" s="182" t="s">
        <v>98</v>
      </c>
      <c r="F20" s="182" t="s">
        <v>135</v>
      </c>
      <c r="G20" s="159" t="s">
        <v>160</v>
      </c>
      <c r="H20" s="159" t="s">
        <v>154</v>
      </c>
      <c r="I20" s="102"/>
      <c r="J20" s="171"/>
      <c r="K20" s="203"/>
      <c r="L20" s="203"/>
    </row>
    <row r="21" spans="2:16" ht="15" customHeight="1">
      <c r="B21" s="66" t="s">
        <v>22</v>
      </c>
      <c r="C21" s="60"/>
      <c r="D21" s="193">
        <v>164.21482399999999</v>
      </c>
      <c r="E21" s="193">
        <v>144.90942900000002</v>
      </c>
      <c r="F21" s="193">
        <v>124.376666</v>
      </c>
      <c r="G21" s="267">
        <v>-0.24259781808736092</v>
      </c>
      <c r="H21" s="192">
        <v>-0.14169376790519272</v>
      </c>
      <c r="I21" s="194"/>
      <c r="J21" s="209"/>
      <c r="K21" s="203"/>
      <c r="L21" s="203"/>
    </row>
    <row r="22" spans="2:16" ht="15" customHeight="1">
      <c r="B22" s="67" t="s">
        <v>23</v>
      </c>
      <c r="C22" s="67"/>
      <c r="D22" s="195">
        <v>106.23415200000001</v>
      </c>
      <c r="E22" s="195">
        <v>115.413326</v>
      </c>
      <c r="F22" s="195">
        <v>91.996286999999995</v>
      </c>
      <c r="G22" s="248">
        <v>-0.13402342591297767</v>
      </c>
      <c r="H22" s="127">
        <v>-0.20289718537355039</v>
      </c>
      <c r="I22" s="196"/>
      <c r="J22" s="209"/>
      <c r="K22" s="203"/>
      <c r="L22" s="203"/>
    </row>
    <row r="23" spans="2:16" ht="15" customHeight="1">
      <c r="B23" s="68" t="s">
        <v>24</v>
      </c>
      <c r="C23" s="67"/>
      <c r="D23" s="129">
        <v>8.988747</v>
      </c>
      <c r="E23" s="129">
        <v>9.719106</v>
      </c>
      <c r="F23" s="129">
        <v>18.197366000000002</v>
      </c>
      <c r="G23" s="243">
        <v>1.0244608063838045</v>
      </c>
      <c r="H23" s="103">
        <v>0.87232920394118574</v>
      </c>
      <c r="I23" s="128"/>
      <c r="J23" s="209"/>
      <c r="K23" s="203"/>
      <c r="L23" s="203"/>
    </row>
    <row r="24" spans="2:16" ht="15" customHeight="1">
      <c r="B24" s="69" t="s">
        <v>25</v>
      </c>
      <c r="C24" s="67"/>
      <c r="D24" s="126">
        <v>1.1167615150200003</v>
      </c>
      <c r="E24" s="126">
        <v>1.568083396</v>
      </c>
      <c r="F24" s="126">
        <v>1.3900908729999999</v>
      </c>
      <c r="G24" s="243">
        <v>0.24475177045754881</v>
      </c>
      <c r="H24" s="103">
        <v>-0.11350960252116594</v>
      </c>
      <c r="I24" s="130"/>
      <c r="J24" s="209"/>
      <c r="K24" s="203"/>
      <c r="L24" s="203"/>
    </row>
    <row r="25" spans="2:16" ht="15" customHeight="1">
      <c r="B25" s="69" t="s">
        <v>26</v>
      </c>
      <c r="C25" s="67"/>
      <c r="D25" s="191">
        <v>922.03526533999991</v>
      </c>
      <c r="E25" s="191">
        <v>1382.82890432</v>
      </c>
      <c r="F25" s="191">
        <v>1797.9219337500001</v>
      </c>
      <c r="G25" s="243">
        <v>0.94994920621286383</v>
      </c>
      <c r="H25" s="103">
        <v>0.30017670887066128</v>
      </c>
      <c r="I25" s="103"/>
      <c r="J25" s="209"/>
      <c r="K25" s="203"/>
      <c r="L25" s="203"/>
    </row>
    <row r="26" spans="2:16" ht="6" customHeight="1">
      <c r="B26" s="67"/>
      <c r="C26" s="67"/>
      <c r="I26" s="65"/>
      <c r="K26" s="203"/>
      <c r="L26" s="203"/>
    </row>
    <row r="27" spans="2:16" ht="15" customHeight="1">
      <c r="B27" s="82" t="s">
        <v>27</v>
      </c>
      <c r="C27" s="82"/>
      <c r="F27" s="79"/>
      <c r="G27" s="205"/>
      <c r="H27" s="205"/>
      <c r="I27" s="65"/>
      <c r="K27" s="203"/>
      <c r="L27" s="203"/>
    </row>
    <row r="28" spans="2:16" ht="15" customHeight="1">
      <c r="C28" s="60"/>
      <c r="I28" s="65"/>
      <c r="K28" s="203"/>
      <c r="L28" s="203"/>
      <c r="P28" s="65"/>
    </row>
    <row r="29" spans="2:16" ht="15" customHeight="1">
      <c r="K29" s="203"/>
      <c r="L29" s="203"/>
    </row>
    <row r="30" spans="2:16" ht="15" customHeight="1">
      <c r="K30" s="203"/>
      <c r="L30" s="203"/>
    </row>
  </sheetData>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43"/>
  <sheetViews>
    <sheetView showGridLines="0" zoomScale="80" zoomScaleNormal="80" workbookViewId="0"/>
  </sheetViews>
  <sheetFormatPr defaultColWidth="9.08984375" defaultRowHeight="15" customHeight="1"/>
  <cols>
    <col min="1" max="1" width="1.90625" style="17" customWidth="1"/>
    <col min="2" max="2" width="44.6328125" style="17" customWidth="1"/>
    <col min="3" max="3" width="1.90625" style="34" customWidth="1"/>
    <col min="4" max="8" width="12.08984375" style="17" customWidth="1"/>
    <col min="9" max="9" width="1.90625" style="17" customWidth="1"/>
    <col min="10" max="16384" width="9.08984375" style="17"/>
  </cols>
  <sheetData>
    <row r="1" spans="2:10" ht="15" customHeight="1">
      <c r="D1" s="56"/>
      <c r="E1" s="56"/>
      <c r="F1" s="56"/>
      <c r="G1" s="56"/>
      <c r="H1" s="56"/>
      <c r="I1" s="56"/>
    </row>
    <row r="2" spans="2:10" ht="15" customHeight="1">
      <c r="B2" s="16" t="s">
        <v>3</v>
      </c>
      <c r="C2" s="32"/>
      <c r="D2" s="56"/>
      <c r="E2" s="56"/>
      <c r="F2" s="56"/>
      <c r="G2" s="56"/>
      <c r="H2" s="56"/>
      <c r="I2" s="56"/>
    </row>
    <row r="3" spans="2:10" ht="15" customHeight="1">
      <c r="B3" s="11" t="s">
        <v>28</v>
      </c>
      <c r="C3" s="33"/>
      <c r="D3" s="56"/>
      <c r="E3" s="56"/>
      <c r="F3" s="56"/>
      <c r="G3" s="56"/>
      <c r="H3" s="56"/>
      <c r="I3" s="56"/>
    </row>
    <row r="4" spans="2:10" ht="15" customHeight="1">
      <c r="B4" s="33"/>
      <c r="C4" s="33"/>
      <c r="D4" s="57"/>
      <c r="E4" s="57"/>
      <c r="F4" s="56"/>
      <c r="G4" s="56"/>
      <c r="H4" s="56"/>
      <c r="I4" s="56"/>
    </row>
    <row r="5" spans="2:10" ht="29.15" customHeight="1" thickBot="1">
      <c r="B5" s="33"/>
      <c r="C5" s="33"/>
      <c r="D5" s="206" t="s">
        <v>14</v>
      </c>
      <c r="E5" s="206"/>
      <c r="F5" s="206"/>
      <c r="G5" s="206"/>
      <c r="H5" s="206"/>
      <c r="I5" s="206"/>
    </row>
    <row r="6" spans="2:10" ht="15" customHeight="1">
      <c r="B6" s="36"/>
      <c r="D6" s="100" t="s">
        <v>151</v>
      </c>
      <c r="E6" s="100" t="s">
        <v>98</v>
      </c>
      <c r="F6" s="200" t="s">
        <v>135</v>
      </c>
      <c r="G6" s="159" t="s">
        <v>160</v>
      </c>
      <c r="H6" s="159" t="s">
        <v>154</v>
      </c>
      <c r="I6" s="43"/>
    </row>
    <row r="7" spans="2:10" s="16" customFormat="1" ht="15" customHeight="1">
      <c r="B7" s="37" t="s">
        <v>15</v>
      </c>
      <c r="C7" s="32"/>
      <c r="D7" s="156">
        <v>176.8615457299999</v>
      </c>
      <c r="E7" s="156">
        <v>179.90944680000007</v>
      </c>
      <c r="F7" s="156">
        <v>205.32695184000002</v>
      </c>
      <c r="G7" s="246">
        <v>0.16094740093166404</v>
      </c>
      <c r="H7" s="124">
        <v>0.14127943524975561</v>
      </c>
      <c r="I7" s="118"/>
      <c r="J7" s="229"/>
    </row>
    <row r="8" spans="2:10" ht="15" customHeight="1">
      <c r="B8" s="12" t="s">
        <v>124</v>
      </c>
      <c r="D8" s="133">
        <v>120.60023295999999</v>
      </c>
      <c r="E8" s="133">
        <v>110.16952822000003</v>
      </c>
      <c r="F8" s="133">
        <v>108.61493792000002</v>
      </c>
      <c r="G8" s="268">
        <v>-9.9380363916669934E-2</v>
      </c>
      <c r="H8" s="204">
        <v>-1.4110891869261967E-2</v>
      </c>
      <c r="I8" s="153"/>
      <c r="J8" s="229"/>
    </row>
    <row r="9" spans="2:10" ht="15" customHeight="1">
      <c r="B9" s="33" t="s">
        <v>29</v>
      </c>
      <c r="D9" s="133">
        <v>36.718842020000004</v>
      </c>
      <c r="E9" s="133">
        <v>37.29992592</v>
      </c>
      <c r="F9" s="133">
        <v>63.446049189999997</v>
      </c>
      <c r="G9" s="268">
        <v>0.72788807325247973</v>
      </c>
      <c r="H9" s="204">
        <v>0.70096984444627541</v>
      </c>
      <c r="I9" s="153"/>
      <c r="J9" s="229"/>
    </row>
    <row r="10" spans="2:10" ht="15" customHeight="1">
      <c r="B10" s="33" t="s">
        <v>123</v>
      </c>
      <c r="D10" s="133">
        <v>10.54206748</v>
      </c>
      <c r="E10" s="133">
        <v>12.96598579</v>
      </c>
      <c r="F10" s="133">
        <v>12.099737230000001</v>
      </c>
      <c r="G10" s="268">
        <v>0.14775752033034806</v>
      </c>
      <c r="H10" s="204">
        <v>-6.6809309683810644E-2</v>
      </c>
      <c r="I10" s="159"/>
      <c r="J10" s="229"/>
    </row>
    <row r="11" spans="2:10" ht="15" customHeight="1">
      <c r="B11" s="33" t="s">
        <v>30</v>
      </c>
      <c r="D11" s="133">
        <v>9.0004032700000014</v>
      </c>
      <c r="E11" s="133">
        <v>19.474006870000004</v>
      </c>
      <c r="F11" s="133">
        <v>21.166227499999994</v>
      </c>
      <c r="G11" s="268">
        <v>1.3516976812084547</v>
      </c>
      <c r="H11" s="204">
        <v>8.6896376349074822E-2</v>
      </c>
      <c r="I11" s="160"/>
      <c r="J11" s="229"/>
    </row>
    <row r="12" spans="2:10" s="16" customFormat="1" ht="15" customHeight="1">
      <c r="B12" s="29" t="s">
        <v>31</v>
      </c>
      <c r="C12" s="32"/>
      <c r="D12" s="156">
        <v>149.34476423999985</v>
      </c>
      <c r="E12" s="156">
        <v>156.16348808999996</v>
      </c>
      <c r="F12" s="156">
        <v>176.2738471799999</v>
      </c>
      <c r="G12" s="246">
        <v>0.18031487797405821</v>
      </c>
      <c r="H12" s="124">
        <v>0.12877759927089966</v>
      </c>
      <c r="I12" s="118"/>
      <c r="J12" s="229"/>
    </row>
    <row r="13" spans="2:10" s="8" customFormat="1" ht="15" customHeight="1">
      <c r="B13" s="12" t="s">
        <v>32</v>
      </c>
      <c r="C13" s="15"/>
      <c r="D13" s="132">
        <v>85.947886299999908</v>
      </c>
      <c r="E13" s="132">
        <v>88.294191180000027</v>
      </c>
      <c r="F13" s="132">
        <v>89.221055269999979</v>
      </c>
      <c r="G13" s="259">
        <v>3.8083181691928036E-2</v>
      </c>
      <c r="H13" s="158">
        <v>1.0497452636611363E-2</v>
      </c>
      <c r="I13" s="97"/>
      <c r="J13" s="229"/>
    </row>
    <row r="14" spans="2:10" s="8" customFormat="1" ht="15" customHeight="1">
      <c r="B14" s="12" t="s">
        <v>33</v>
      </c>
      <c r="C14" s="15"/>
      <c r="D14" s="132">
        <v>56.227665839999986</v>
      </c>
      <c r="E14" s="132">
        <v>58.356480449999999</v>
      </c>
      <c r="F14" s="132">
        <v>75.662718149999932</v>
      </c>
      <c r="G14" s="259">
        <v>0.34564928171309539</v>
      </c>
      <c r="H14" s="158">
        <v>0.29656068300465721</v>
      </c>
      <c r="I14" s="100"/>
      <c r="J14" s="229"/>
    </row>
    <row r="15" spans="2:10" s="8" customFormat="1" ht="15" customHeight="1">
      <c r="B15" s="12" t="s">
        <v>136</v>
      </c>
      <c r="C15" s="15"/>
      <c r="D15" s="132">
        <v>0.44127635999999992</v>
      </c>
      <c r="E15" s="132">
        <v>2.8259625199999996</v>
      </c>
      <c r="F15" s="132">
        <v>2.3625214200000002</v>
      </c>
      <c r="G15" s="241" t="s">
        <v>139</v>
      </c>
      <c r="H15" s="158">
        <v>-0.16399407165527433</v>
      </c>
      <c r="I15" s="100"/>
      <c r="J15" s="229"/>
    </row>
    <row r="16" spans="2:10" s="8" customFormat="1" ht="15" customHeight="1">
      <c r="B16" s="12" t="s">
        <v>34</v>
      </c>
      <c r="C16" s="15"/>
      <c r="D16" s="132">
        <v>6.7279357399999968</v>
      </c>
      <c r="E16" s="132">
        <v>6.6868539399999989</v>
      </c>
      <c r="F16" s="132">
        <v>9.0275523399999997</v>
      </c>
      <c r="G16" s="259">
        <v>0.34180121345808279</v>
      </c>
      <c r="H16" s="158">
        <v>0.35004479251419113</v>
      </c>
      <c r="I16" s="174"/>
      <c r="J16" s="229"/>
    </row>
    <row r="17" spans="1:10" s="16" customFormat="1" ht="15" customHeight="1">
      <c r="B17" s="29" t="s">
        <v>35</v>
      </c>
      <c r="C17" s="32"/>
      <c r="D17" s="156">
        <v>27.516781490000149</v>
      </c>
      <c r="E17" s="156">
        <v>23.745958709999993</v>
      </c>
      <c r="F17" s="156">
        <v>29.053104659999988</v>
      </c>
      <c r="G17" s="246">
        <v>5.583222625648121E-2</v>
      </c>
      <c r="H17" s="124">
        <v>0.22349680696467447</v>
      </c>
      <c r="I17" s="118"/>
      <c r="J17" s="229"/>
    </row>
    <row r="18" spans="1:10" s="42" customFormat="1" ht="15" customHeight="1">
      <c r="B18" s="12" t="s">
        <v>124</v>
      </c>
      <c r="C18" s="34"/>
      <c r="D18" s="133">
        <v>25.236957410000024</v>
      </c>
      <c r="E18" s="133">
        <v>15.427881009999982</v>
      </c>
      <c r="F18" s="133">
        <v>14.198146589999988</v>
      </c>
      <c r="G18" s="241">
        <v>-0.43740656374155307</v>
      </c>
      <c r="H18" s="96">
        <v>-7.9708575610799096E-2</v>
      </c>
      <c r="I18" s="153"/>
      <c r="J18" s="229"/>
    </row>
    <row r="19" spans="1:10" ht="15" customHeight="1">
      <c r="B19" s="33" t="s">
        <v>29</v>
      </c>
      <c r="C19" s="21"/>
      <c r="D19" s="133">
        <v>2.6159359999990965E-2</v>
      </c>
      <c r="E19" s="133">
        <v>-1.6074009799999902</v>
      </c>
      <c r="F19" s="133">
        <v>5.2848674900000008</v>
      </c>
      <c r="G19" s="241" t="s">
        <v>139</v>
      </c>
      <c r="H19" s="96">
        <v>4.2878339355000472</v>
      </c>
      <c r="I19" s="153"/>
      <c r="J19" s="229"/>
    </row>
    <row r="20" spans="1:10" ht="15" customHeight="1">
      <c r="A20" s="34"/>
      <c r="B20" s="33" t="s">
        <v>123</v>
      </c>
      <c r="C20" s="51"/>
      <c r="D20" s="133">
        <v>4.9851181199999992</v>
      </c>
      <c r="E20" s="133">
        <v>7.3477716899999992</v>
      </c>
      <c r="F20" s="133">
        <v>6.2048140300000005</v>
      </c>
      <c r="G20" s="241">
        <v>0.24466740418981314</v>
      </c>
      <c r="H20" s="96">
        <v>-0.15555160233891252</v>
      </c>
      <c r="I20" s="153"/>
      <c r="J20" s="229"/>
    </row>
    <row r="21" spans="1:10" ht="15" customHeight="1">
      <c r="B21" s="33" t="s">
        <v>100</v>
      </c>
      <c r="C21" s="21"/>
      <c r="D21" s="133">
        <v>-2.7314534000000004</v>
      </c>
      <c r="E21" s="133">
        <v>2.5777069900000038</v>
      </c>
      <c r="F21" s="133">
        <v>3.3652765500000026</v>
      </c>
      <c r="G21" s="241" t="s">
        <v>139</v>
      </c>
      <c r="H21" s="96">
        <v>0.30553106425800469</v>
      </c>
      <c r="I21" s="153"/>
      <c r="J21" s="229"/>
    </row>
    <row r="22" spans="1:10" s="16" customFormat="1" ht="15" customHeight="1">
      <c r="B22" s="29" t="s">
        <v>36</v>
      </c>
      <c r="C22" s="32"/>
      <c r="D22" s="124">
        <v>0.15558374420184951</v>
      </c>
      <c r="E22" s="124">
        <v>0.13198839267399706</v>
      </c>
      <c r="F22" s="124">
        <v>0.14149679036115761</v>
      </c>
      <c r="G22" s="249">
        <v>-1.4086953840691891</v>
      </c>
      <c r="H22" s="135">
        <v>0.95083976871604969</v>
      </c>
      <c r="I22" s="118"/>
      <c r="J22" s="229"/>
    </row>
    <row r="23" spans="1:10" s="16" customFormat="1" ht="15" customHeight="1">
      <c r="B23" s="29" t="s">
        <v>121</v>
      </c>
      <c r="C23" s="32"/>
      <c r="D23" s="156">
        <v>14.233379870000038</v>
      </c>
      <c r="E23" s="156">
        <v>9.2795872300000113</v>
      </c>
      <c r="F23" s="156">
        <v>15.049869450000003</v>
      </c>
      <c r="G23" s="246">
        <v>5.7364419938014555E-2</v>
      </c>
      <c r="H23" s="124">
        <v>0.62182531151226461</v>
      </c>
      <c r="I23" s="118"/>
      <c r="J23" s="229"/>
    </row>
    <row r="24" spans="1:10" s="42" customFormat="1" ht="15" customHeight="1">
      <c r="B24" s="12" t="s">
        <v>124</v>
      </c>
      <c r="C24" s="34"/>
      <c r="D24" s="133">
        <v>15.425433720000024</v>
      </c>
      <c r="E24" s="133">
        <v>4.6893724199999909</v>
      </c>
      <c r="F24" s="133">
        <v>4.9351256399999945</v>
      </c>
      <c r="G24" s="241">
        <v>-0.68006568051300231</v>
      </c>
      <c r="H24" s="96">
        <v>5.2406419876543875E-2</v>
      </c>
      <c r="I24" s="153"/>
      <c r="J24" s="229"/>
    </row>
    <row r="25" spans="1:10" ht="15" customHeight="1">
      <c r="B25" s="33" t="s">
        <v>29</v>
      </c>
      <c r="C25" s="21"/>
      <c r="D25" s="133">
        <v>-2.0522215300000077</v>
      </c>
      <c r="E25" s="133">
        <v>-3.7651305099999948</v>
      </c>
      <c r="F25" s="133">
        <v>2.5383941599999966</v>
      </c>
      <c r="G25" s="241" t="s">
        <v>139</v>
      </c>
      <c r="H25" s="96">
        <v>1.674184906275666</v>
      </c>
      <c r="I25" s="153"/>
      <c r="J25" s="229"/>
    </row>
    <row r="26" spans="1:10" ht="15" customHeight="1">
      <c r="A26" s="34"/>
      <c r="B26" s="33" t="s">
        <v>123</v>
      </c>
      <c r="C26" s="51"/>
      <c r="D26" s="133">
        <v>4.9229087499999986</v>
      </c>
      <c r="E26" s="133">
        <v>7.24811374</v>
      </c>
      <c r="F26" s="133">
        <v>6.1747928500000038</v>
      </c>
      <c r="G26" s="241">
        <v>0.25429764465977667</v>
      </c>
      <c r="H26" s="96">
        <v>-0.14808278795028904</v>
      </c>
      <c r="I26" s="153"/>
      <c r="J26" s="229"/>
    </row>
    <row r="27" spans="1:10" ht="15" customHeight="1">
      <c r="B27" s="33" t="s">
        <v>100</v>
      </c>
      <c r="C27" s="21"/>
      <c r="D27" s="133">
        <v>-4.0627410700000013</v>
      </c>
      <c r="E27" s="133">
        <v>1.1072315800000028</v>
      </c>
      <c r="F27" s="133">
        <v>1.4015567999999956</v>
      </c>
      <c r="G27" s="241">
        <v>1.3449781258149427</v>
      </c>
      <c r="H27" s="96">
        <v>0.26582083216953756</v>
      </c>
      <c r="I27" s="153"/>
      <c r="J27" s="229"/>
    </row>
    <row r="28" spans="1:10" s="16" customFormat="1" ht="15" customHeight="1">
      <c r="B28" s="29" t="s">
        <v>142</v>
      </c>
      <c r="C28" s="32"/>
      <c r="D28" s="124">
        <v>8.0477527272824909E-2</v>
      </c>
      <c r="E28" s="124">
        <v>5.1579210514253071E-2</v>
      </c>
      <c r="F28" s="124">
        <v>7.3297096728575192E-2</v>
      </c>
      <c r="G28" s="249">
        <v>-0.71804305442497163</v>
      </c>
      <c r="H28" s="135">
        <v>2.1717886214322122</v>
      </c>
      <c r="I28" s="118"/>
      <c r="J28" s="229"/>
    </row>
    <row r="29" spans="1:10" s="16" customFormat="1" ht="15" customHeight="1">
      <c r="B29" s="29" t="s">
        <v>19</v>
      </c>
      <c r="C29" s="32"/>
      <c r="D29" s="156">
        <v>8.6803600700000345</v>
      </c>
      <c r="E29" s="156">
        <v>9.2656168499999989</v>
      </c>
      <c r="F29" s="156">
        <v>15.894845219999981</v>
      </c>
      <c r="G29" s="246">
        <v>0.83112740621598635</v>
      </c>
      <c r="H29" s="124">
        <v>0.71546541124242402</v>
      </c>
      <c r="I29" s="118"/>
      <c r="J29" s="229"/>
    </row>
    <row r="30" spans="1:10" s="42" customFormat="1" ht="15" customHeight="1">
      <c r="B30" s="12" t="s">
        <v>124</v>
      </c>
      <c r="C30" s="34"/>
      <c r="D30" s="133">
        <v>10.420867960000024</v>
      </c>
      <c r="E30" s="133">
        <v>4.7233911099999863</v>
      </c>
      <c r="F30" s="133">
        <v>4.2514657499999808</v>
      </c>
      <c r="G30" s="241">
        <v>-0.59202383464419495</v>
      </c>
      <c r="H30" s="96">
        <v>-9.9912403823787133E-2</v>
      </c>
      <c r="I30" s="153"/>
      <c r="J30" s="229"/>
    </row>
    <row r="31" spans="1:10" ht="15" customHeight="1">
      <c r="B31" s="33" t="s">
        <v>29</v>
      </c>
      <c r="C31" s="21"/>
      <c r="D31" s="133">
        <v>-2.2804561700000083</v>
      </c>
      <c r="E31" s="133">
        <v>-3.8027010499999951</v>
      </c>
      <c r="F31" s="133">
        <v>2.2451829699999983</v>
      </c>
      <c r="G31" s="241">
        <v>1.984532392920312</v>
      </c>
      <c r="H31" s="96">
        <v>1.590417953049452</v>
      </c>
      <c r="I31" s="153"/>
      <c r="J31" s="229"/>
    </row>
    <row r="32" spans="1:10" ht="15" customHeight="1">
      <c r="A32" s="34"/>
      <c r="B32" s="33" t="s">
        <v>123</v>
      </c>
      <c r="C32" s="51"/>
      <c r="D32" s="133">
        <v>4.6779087499999985</v>
      </c>
      <c r="E32" s="133">
        <v>7.2480632600000003</v>
      </c>
      <c r="F32" s="133">
        <v>6.1743852800000001</v>
      </c>
      <c r="G32" s="241">
        <v>0.31990289036741082</v>
      </c>
      <c r="H32" s="96">
        <v>-0.14813308624461419</v>
      </c>
      <c r="I32" s="153"/>
      <c r="J32" s="229"/>
    </row>
    <row r="33" spans="2:10" ht="15" customHeight="1">
      <c r="B33" s="33" t="s">
        <v>100</v>
      </c>
      <c r="C33" s="21"/>
      <c r="D33" s="133">
        <v>-4.1379604700000012</v>
      </c>
      <c r="E33" s="133">
        <v>1.0968635300000025</v>
      </c>
      <c r="F33" s="133">
        <v>3.2238112200000071</v>
      </c>
      <c r="G33" s="241">
        <v>1.7790821694340657</v>
      </c>
      <c r="H33" s="96">
        <v>1.9391178864338752</v>
      </c>
      <c r="I33" s="153"/>
      <c r="J33" s="229"/>
    </row>
    <row r="34" spans="2:10" s="16" customFormat="1" ht="15" customHeight="1">
      <c r="B34" s="29" t="s">
        <v>125</v>
      </c>
      <c r="C34" s="32"/>
      <c r="D34" s="124">
        <v>4.907997402245716E-2</v>
      </c>
      <c r="E34" s="124">
        <v>5.1501558227235879E-2</v>
      </c>
      <c r="F34" s="124">
        <v>7.7412366362823906E-2</v>
      </c>
      <c r="G34" s="249">
        <v>2.8332392340366748</v>
      </c>
      <c r="H34" s="135">
        <v>2.5910808135588068</v>
      </c>
      <c r="I34" s="118"/>
      <c r="J34" s="229"/>
    </row>
    <row r="35" spans="2:10" ht="6" customHeight="1">
      <c r="B35" s="21"/>
      <c r="C35" s="21"/>
      <c r="D35" s="21"/>
      <c r="E35" s="21"/>
      <c r="F35" s="21"/>
      <c r="G35" s="21"/>
      <c r="H35" s="21"/>
      <c r="I35" s="21"/>
    </row>
    <row r="36" spans="2:10" ht="15" customHeight="1">
      <c r="B36" s="82" t="s">
        <v>37</v>
      </c>
      <c r="C36" s="82"/>
      <c r="D36" s="22"/>
      <c r="E36" s="22"/>
      <c r="F36" s="22"/>
      <c r="G36" s="22"/>
      <c r="H36" s="22"/>
      <c r="I36" s="22"/>
    </row>
    <row r="37" spans="2:10" ht="15" customHeight="1">
      <c r="B37" s="82" t="s">
        <v>122</v>
      </c>
      <c r="C37" s="82"/>
      <c r="D37" s="22"/>
      <c r="E37" s="22"/>
      <c r="F37" s="22"/>
      <c r="G37" s="22"/>
      <c r="H37" s="22"/>
      <c r="I37" s="22"/>
    </row>
    <row r="38" spans="2:10" ht="15" customHeight="1">
      <c r="B38" s="82"/>
      <c r="C38" s="82"/>
      <c r="D38" s="22"/>
      <c r="E38" s="22"/>
      <c r="F38" s="22"/>
      <c r="G38" s="22"/>
      <c r="H38" s="22"/>
      <c r="I38" s="22"/>
    </row>
    <row r="39" spans="2:10" ht="16.399999999999999" customHeight="1">
      <c r="B39" s="82"/>
      <c r="C39" s="82"/>
      <c r="D39" s="22"/>
      <c r="E39" s="22"/>
      <c r="F39" s="33"/>
      <c r="G39" s="33"/>
      <c r="H39" s="33"/>
      <c r="I39" s="33"/>
    </row>
    <row r="40" spans="2:10" ht="15" customHeight="1">
      <c r="B40" s="95"/>
      <c r="C40" s="95"/>
      <c r="D40" s="58"/>
      <c r="E40" s="58"/>
      <c r="F40" s="33"/>
      <c r="G40" s="33"/>
      <c r="H40" s="33"/>
      <c r="I40" s="33"/>
    </row>
    <row r="41" spans="2:10" ht="15" customHeight="1">
      <c r="D41" s="161"/>
      <c r="E41" s="161"/>
      <c r="F41" s="33"/>
      <c r="G41" s="33"/>
      <c r="H41" s="33"/>
      <c r="I41" s="33"/>
    </row>
    <row r="42" spans="2:10" ht="15" customHeight="1">
      <c r="D42" s="161"/>
      <c r="E42" s="161"/>
      <c r="F42" s="161"/>
      <c r="G42" s="161"/>
      <c r="H42" s="161"/>
      <c r="I42" s="161"/>
    </row>
    <row r="43" spans="2:10" ht="15" customHeight="1">
      <c r="D43" s="161"/>
      <c r="E43" s="161"/>
      <c r="F43" s="161"/>
      <c r="G43" s="161"/>
      <c r="H43" s="161"/>
      <c r="I43" s="161"/>
    </row>
  </sheetData>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I45"/>
  <sheetViews>
    <sheetView showGridLines="0" zoomScale="80" zoomScaleNormal="80" workbookViewId="0"/>
  </sheetViews>
  <sheetFormatPr defaultColWidth="9.08984375" defaultRowHeight="15" customHeight="1"/>
  <cols>
    <col min="1" max="1" width="1.90625" style="17" customWidth="1"/>
    <col min="2" max="2" width="61.81640625" style="17" bestFit="1" customWidth="1"/>
    <col min="3" max="3" width="1.90625" style="34" customWidth="1"/>
    <col min="4" max="5" width="12.08984375" style="15" customWidth="1"/>
    <col min="6" max="8" width="12.08984375" style="17" customWidth="1"/>
    <col min="9" max="9" width="1.90625" style="17" customWidth="1"/>
    <col min="10" max="16384" width="9.08984375" style="17"/>
  </cols>
  <sheetData>
    <row r="2" spans="2:9" ht="15" customHeight="1">
      <c r="B2" s="81" t="s">
        <v>4</v>
      </c>
      <c r="C2" s="32"/>
      <c r="D2" s="149"/>
      <c r="E2" s="149"/>
      <c r="F2" s="149"/>
    </row>
    <row r="3" spans="2:9" ht="15" customHeight="1">
      <c r="B3" s="33" t="s">
        <v>38</v>
      </c>
      <c r="C3" s="33"/>
    </row>
    <row r="4" spans="2:9" ht="15" customHeight="1">
      <c r="B4" s="33"/>
      <c r="C4" s="33"/>
    </row>
    <row r="5" spans="2:9" ht="29.15" customHeight="1" thickBot="1">
      <c r="B5" s="12"/>
      <c r="C5" s="12"/>
      <c r="D5" s="206" t="s">
        <v>39</v>
      </c>
      <c r="E5" s="206"/>
      <c r="F5" s="206"/>
      <c r="G5" s="206"/>
      <c r="H5" s="206"/>
      <c r="I5" s="206"/>
    </row>
    <row r="6" spans="2:9" ht="15" customHeight="1">
      <c r="B6" s="14"/>
      <c r="C6" s="15"/>
      <c r="D6" s="100" t="s">
        <v>151</v>
      </c>
      <c r="E6" s="100" t="s">
        <v>98</v>
      </c>
      <c r="F6" s="100" t="s">
        <v>135</v>
      </c>
      <c r="G6" s="159" t="s">
        <v>161</v>
      </c>
      <c r="H6" s="159" t="s">
        <v>155</v>
      </c>
      <c r="I6" s="104"/>
    </row>
    <row r="7" spans="2:9" s="8" customFormat="1" ht="15" customHeight="1">
      <c r="B7" s="47" t="s">
        <v>17</v>
      </c>
      <c r="C7" s="12"/>
      <c r="D7" s="170">
        <v>27.516781490000074</v>
      </c>
      <c r="E7" s="170">
        <v>23.745958709999954</v>
      </c>
      <c r="F7" s="170">
        <v>29.053104659999988</v>
      </c>
      <c r="G7" s="260">
        <v>1.536323169999914</v>
      </c>
      <c r="H7" s="176">
        <v>5.3071459500000344</v>
      </c>
      <c r="I7" s="118"/>
    </row>
    <row r="8" spans="2:9" s="8" customFormat="1" ht="15" customHeight="1">
      <c r="B8" s="55" t="s">
        <v>137</v>
      </c>
      <c r="C8" s="12"/>
      <c r="D8" s="177">
        <v>-6.5065676499999991</v>
      </c>
      <c r="E8" s="177">
        <v>-3.5053374800000006</v>
      </c>
      <c r="F8" s="177">
        <v>-5.0456002099999999</v>
      </c>
      <c r="G8" s="263">
        <v>1.4609674399999992</v>
      </c>
      <c r="H8" s="97">
        <v>-1.5402627299999989</v>
      </c>
      <c r="I8" s="228"/>
    </row>
    <row r="9" spans="2:9" s="8" customFormat="1" ht="15" customHeight="1">
      <c r="B9" s="55" t="s">
        <v>40</v>
      </c>
      <c r="C9" s="12"/>
      <c r="D9" s="177">
        <v>-5.5530198000000004</v>
      </c>
      <c r="E9" s="177">
        <v>-1.3970379999999947E-2</v>
      </c>
      <c r="F9" s="177">
        <v>0.84497576999999979</v>
      </c>
      <c r="G9" s="263">
        <v>6.39799557</v>
      </c>
      <c r="H9" s="97">
        <v>0.85894614999999974</v>
      </c>
      <c r="I9" s="178"/>
    </row>
    <row r="10" spans="2:9" s="8" customFormat="1" ht="15" customHeight="1">
      <c r="B10" s="54" t="s">
        <v>41</v>
      </c>
      <c r="C10" s="12"/>
      <c r="D10" s="179">
        <v>-6.3442450300000015</v>
      </c>
      <c r="E10" s="179">
        <v>-5.5838094100000069</v>
      </c>
      <c r="F10" s="179">
        <v>-5.8700685578999989</v>
      </c>
      <c r="G10" s="264">
        <v>0.47417647210000258</v>
      </c>
      <c r="H10" s="97">
        <v>-0.28625914789999207</v>
      </c>
      <c r="I10" s="178"/>
    </row>
    <row r="11" spans="2:9" s="8" customFormat="1" ht="15" customHeight="1">
      <c r="B11" s="54" t="s">
        <v>42</v>
      </c>
      <c r="C11" s="12"/>
      <c r="D11" s="179">
        <v>-1.3598952018300787</v>
      </c>
      <c r="E11" s="179">
        <v>-2.8204849819600932</v>
      </c>
      <c r="F11" s="179">
        <v>-6.1497119300000005</v>
      </c>
      <c r="G11" s="264">
        <v>-4.7898167281699218</v>
      </c>
      <c r="H11" s="97">
        <v>-3.3292269480399073</v>
      </c>
      <c r="I11" s="178"/>
    </row>
    <row r="12" spans="2:9" s="8" customFormat="1" ht="15" customHeight="1">
      <c r="B12" s="47" t="s">
        <v>43</v>
      </c>
      <c r="C12" s="12"/>
      <c r="D12" s="170">
        <v>7.7530538081699962</v>
      </c>
      <c r="E12" s="170">
        <v>11.822356458039854</v>
      </c>
      <c r="F12" s="170">
        <v>12.832699732099991</v>
      </c>
      <c r="G12" s="260">
        <v>5.0796459239299949</v>
      </c>
      <c r="H12" s="176">
        <v>1.0103432740601366</v>
      </c>
      <c r="I12" s="118"/>
    </row>
    <row r="13" spans="2:9" s="8" customFormat="1" ht="15" customHeight="1">
      <c r="B13" s="55" t="s">
        <v>44</v>
      </c>
      <c r="C13" s="12"/>
      <c r="D13" s="177">
        <v>-7.0255059999999994E-2</v>
      </c>
      <c r="E13" s="177">
        <v>-4.9456260000000002E-2</v>
      </c>
      <c r="F13" s="177">
        <v>0.23029651475999999</v>
      </c>
      <c r="G13" s="263">
        <v>0.30055157476</v>
      </c>
      <c r="H13" s="97">
        <v>0.27975277475999999</v>
      </c>
      <c r="I13" s="178"/>
    </row>
    <row r="14" spans="2:9" s="8" customFormat="1" ht="15" customHeight="1">
      <c r="B14" s="54" t="s">
        <v>45</v>
      </c>
      <c r="C14" s="12"/>
      <c r="D14" s="179">
        <v>-3.3693429999999998</v>
      </c>
      <c r="E14" s="179">
        <v>-3.1559279999999998</v>
      </c>
      <c r="F14" s="179">
        <v>-3.118935</v>
      </c>
      <c r="G14" s="264">
        <v>0.25040799999999974</v>
      </c>
      <c r="H14" s="97">
        <v>3.6992999999999936E-2</v>
      </c>
      <c r="I14" s="178"/>
    </row>
    <row r="15" spans="2:9" s="8" customFormat="1" ht="15" customHeight="1">
      <c r="B15" s="47" t="s">
        <v>46</v>
      </c>
      <c r="C15" s="12"/>
      <c r="D15" s="176">
        <v>4.3134557481699956</v>
      </c>
      <c r="E15" s="176">
        <v>8.6169721980398535</v>
      </c>
      <c r="F15" s="176">
        <v>9.9440612468599898</v>
      </c>
      <c r="G15" s="262">
        <v>5.6306054986899943</v>
      </c>
      <c r="H15" s="176">
        <v>1.3270890488201366</v>
      </c>
      <c r="I15" s="173"/>
    </row>
    <row r="16" spans="2:9" s="8" customFormat="1" ht="15" customHeight="1">
      <c r="B16" s="55" t="s">
        <v>111</v>
      </c>
      <c r="C16" s="12"/>
      <c r="D16" s="97">
        <v>3.7002103600000003</v>
      </c>
      <c r="E16" s="97">
        <v>-0.18392781999999996</v>
      </c>
      <c r="F16" s="97">
        <v>-0.25045496489000002</v>
      </c>
      <c r="G16" s="242">
        <v>-3.9506653248900001</v>
      </c>
      <c r="H16" s="97">
        <v>-6.6527144890000042E-2</v>
      </c>
      <c r="I16" s="199"/>
    </row>
    <row r="17" spans="2:9" s="8" customFormat="1" ht="15" customHeight="1">
      <c r="B17" s="55" t="s">
        <v>112</v>
      </c>
      <c r="C17" s="12"/>
      <c r="D17" s="97">
        <v>0</v>
      </c>
      <c r="E17" s="97">
        <v>0</v>
      </c>
      <c r="F17" s="97">
        <v>0</v>
      </c>
      <c r="G17" s="242">
        <v>0</v>
      </c>
      <c r="H17" s="97">
        <v>0</v>
      </c>
      <c r="I17" s="199"/>
    </row>
    <row r="18" spans="2:9" s="8" customFormat="1" ht="15" customHeight="1">
      <c r="B18" s="55" t="s">
        <v>113</v>
      </c>
      <c r="C18" s="12"/>
      <c r="D18" s="97">
        <v>0</v>
      </c>
      <c r="E18" s="97">
        <v>0</v>
      </c>
      <c r="F18" s="97">
        <v>0</v>
      </c>
      <c r="G18" s="242">
        <v>0</v>
      </c>
      <c r="H18" s="97">
        <v>0</v>
      </c>
      <c r="I18" s="199"/>
    </row>
    <row r="19" spans="2:9" s="8" customFormat="1" ht="15" customHeight="1">
      <c r="B19" s="47" t="s">
        <v>114</v>
      </c>
      <c r="C19" s="12"/>
      <c r="D19" s="176">
        <v>8.0136661081699962</v>
      </c>
      <c r="E19" s="176">
        <v>8.4330443780398525</v>
      </c>
      <c r="F19" s="176">
        <v>9.6936062819699913</v>
      </c>
      <c r="G19" s="262">
        <v>1.6799401737999951</v>
      </c>
      <c r="H19" s="176">
        <v>1.2605619039301381</v>
      </c>
      <c r="I19" s="173"/>
    </row>
    <row r="20" spans="2:9" s="8" customFormat="1" ht="15" customHeight="1">
      <c r="B20" s="55" t="s">
        <v>117</v>
      </c>
      <c r="C20" s="12"/>
      <c r="D20" s="177">
        <v>-70.217370160000016</v>
      </c>
      <c r="E20" s="177">
        <v>-216.68655663999991</v>
      </c>
      <c r="F20" s="177">
        <v>31.444527859999997</v>
      </c>
      <c r="G20" s="263">
        <v>101.66189802000001</v>
      </c>
      <c r="H20" s="97">
        <v>248.1310844999999</v>
      </c>
      <c r="I20" s="178"/>
    </row>
    <row r="21" spans="2:9" s="8" customFormat="1" ht="15" customHeight="1">
      <c r="B21" s="54" t="s">
        <v>116</v>
      </c>
      <c r="C21" s="12"/>
      <c r="D21" s="179">
        <v>4.528092520000297</v>
      </c>
      <c r="E21" s="179">
        <v>64.233840809999876</v>
      </c>
      <c r="F21" s="179">
        <v>-0.71734988</v>
      </c>
      <c r="G21" s="264">
        <v>-5.2454424000002966</v>
      </c>
      <c r="H21" s="97">
        <v>-64.951190689999876</v>
      </c>
      <c r="I21" s="178"/>
    </row>
    <row r="22" spans="2:9" s="8" customFormat="1" ht="15" customHeight="1">
      <c r="B22" s="47" t="s">
        <v>115</v>
      </c>
      <c r="C22" s="12"/>
      <c r="D22" s="176">
        <v>-57.67561153182973</v>
      </c>
      <c r="E22" s="176">
        <v>-144.01967145196016</v>
      </c>
      <c r="F22" s="176">
        <v>40.420784261969985</v>
      </c>
      <c r="G22" s="262">
        <v>98.096395793799715</v>
      </c>
      <c r="H22" s="176">
        <v>184.44045571393016</v>
      </c>
      <c r="I22" s="173"/>
    </row>
    <row r="23" spans="2:9" s="42" customFormat="1" ht="6" customHeight="1">
      <c r="B23" s="8"/>
      <c r="C23" s="12"/>
      <c r="D23" s="59"/>
      <c r="E23" s="59"/>
      <c r="G23" s="59"/>
    </row>
    <row r="24" spans="2:9" s="42" customFormat="1" ht="15" customHeight="1">
      <c r="B24" s="82" t="s">
        <v>103</v>
      </c>
      <c r="C24" s="12"/>
      <c r="D24" s="59"/>
      <c r="E24" s="59"/>
      <c r="G24" s="59"/>
    </row>
    <row r="25" spans="2:9" ht="15" customHeight="1">
      <c r="B25" s="39"/>
      <c r="C25" s="39"/>
      <c r="D25" s="39"/>
      <c r="E25" s="39"/>
      <c r="F25" s="39"/>
      <c r="G25" s="39"/>
      <c r="H25" s="39"/>
      <c r="I25" s="39"/>
    </row>
    <row r="26" spans="2:9" ht="29.15" customHeight="1" thickBot="1">
      <c r="B26" s="12"/>
      <c r="C26" s="12"/>
      <c r="D26" s="206" t="s">
        <v>102</v>
      </c>
      <c r="E26" s="206"/>
      <c r="F26" s="206"/>
      <c r="G26" s="206"/>
      <c r="H26" s="206"/>
      <c r="I26" s="206"/>
    </row>
    <row r="27" spans="2:9" ht="15" customHeight="1">
      <c r="B27" s="14"/>
      <c r="C27" s="15"/>
      <c r="D27" s="100" t="s">
        <v>151</v>
      </c>
      <c r="E27" s="100" t="s">
        <v>98</v>
      </c>
      <c r="F27" s="100" t="s">
        <v>135</v>
      </c>
      <c r="G27" s="159" t="s">
        <v>161</v>
      </c>
      <c r="H27" s="159" t="s">
        <v>155</v>
      </c>
      <c r="I27" s="104"/>
    </row>
    <row r="28" spans="2:9" ht="15" customHeight="1">
      <c r="B28" s="47" t="s">
        <v>17</v>
      </c>
      <c r="C28" s="12"/>
      <c r="D28" s="150">
        <v>31.472477680000011</v>
      </c>
      <c r="E28" s="150">
        <v>22.234264320000047</v>
      </c>
      <c r="F28" s="150">
        <v>26.61961208000006</v>
      </c>
      <c r="G28" s="254">
        <v>-4.8528655999999515</v>
      </c>
      <c r="H28" s="150">
        <v>4.3853477600000152</v>
      </c>
      <c r="I28" s="118"/>
    </row>
    <row r="29" spans="2:9" ht="15" customHeight="1">
      <c r="B29" s="55" t="s">
        <v>137</v>
      </c>
      <c r="C29" s="12"/>
      <c r="D29" s="152">
        <v>-6.3579559900000024</v>
      </c>
      <c r="E29" s="152">
        <v>-4.9025857599999991</v>
      </c>
      <c r="F29" s="152">
        <v>-6.3079274799999983</v>
      </c>
      <c r="G29" s="256">
        <v>5.0028510000004189E-2</v>
      </c>
      <c r="H29" s="152">
        <v>-1.4053417199999994</v>
      </c>
      <c r="I29" s="201"/>
    </row>
    <row r="30" spans="2:9" ht="15" customHeight="1">
      <c r="B30" s="55" t="s">
        <v>40</v>
      </c>
      <c r="C30" s="12"/>
      <c r="D30" s="152">
        <v>-5.4778004000000005</v>
      </c>
      <c r="E30" s="152">
        <v>-3.6023300000000776E-3</v>
      </c>
      <c r="F30" s="152">
        <v>-0.97727865000000014</v>
      </c>
      <c r="G30" s="256">
        <v>4.5005217500000008</v>
      </c>
      <c r="H30" s="152">
        <v>-0.97367632000000004</v>
      </c>
      <c r="I30" s="154"/>
    </row>
    <row r="31" spans="2:9" ht="15" customHeight="1">
      <c r="B31" s="54" t="s">
        <v>41</v>
      </c>
      <c r="C31" s="12"/>
      <c r="D31" s="155">
        <v>-5.4388801600000045</v>
      </c>
      <c r="E31" s="155">
        <v>-5.0800643300000061</v>
      </c>
      <c r="F31" s="155">
        <v>-5.0788709778999994</v>
      </c>
      <c r="G31" s="257">
        <v>0.3600091821000051</v>
      </c>
      <c r="H31" s="155">
        <v>1.1933521000073598E-3</v>
      </c>
      <c r="I31" s="154"/>
    </row>
    <row r="32" spans="2:9" ht="15" customHeight="1">
      <c r="B32" s="54" t="s">
        <v>42</v>
      </c>
      <c r="C32" s="12"/>
      <c r="D32" s="155">
        <v>-3.2249572318301363</v>
      </c>
      <c r="E32" s="155">
        <v>1.8297347830599029</v>
      </c>
      <c r="F32" s="155">
        <v>-4.815422998170094</v>
      </c>
      <c r="G32" s="257">
        <v>-1.5904657663399577</v>
      </c>
      <c r="H32" s="155">
        <v>-6.6451577812299965</v>
      </c>
      <c r="I32" s="154"/>
    </row>
    <row r="33" spans="2:9" ht="15" customHeight="1">
      <c r="B33" s="47" t="s">
        <v>43</v>
      </c>
      <c r="C33" s="12"/>
      <c r="D33" s="150">
        <v>10.972883898169869</v>
      </c>
      <c r="E33" s="150">
        <v>14.077746683059942</v>
      </c>
      <c r="F33" s="150">
        <v>9.4401119739299695</v>
      </c>
      <c r="G33" s="254">
        <v>-1.5327719242398992</v>
      </c>
      <c r="H33" s="150">
        <v>-4.6376347091299719</v>
      </c>
      <c r="I33" s="118"/>
    </row>
    <row r="34" spans="2:9" ht="15" customHeight="1">
      <c r="B34" s="55" t="s">
        <v>44</v>
      </c>
      <c r="C34" s="12"/>
      <c r="D34" s="152">
        <v>-6.9503350000000005E-2</v>
      </c>
      <c r="E34" s="152">
        <v>0.30667668472000004</v>
      </c>
      <c r="F34" s="152">
        <v>0.23029651475999999</v>
      </c>
      <c r="G34" s="256">
        <v>0.29979986475999998</v>
      </c>
      <c r="H34" s="152">
        <v>-7.6380169960000049E-2</v>
      </c>
      <c r="I34" s="154"/>
    </row>
    <row r="35" spans="2:9" ht="15" customHeight="1">
      <c r="B35" s="54" t="s">
        <v>45</v>
      </c>
      <c r="C35" s="12"/>
      <c r="D35" s="155">
        <v>-3.3693429999999998</v>
      </c>
      <c r="E35" s="155">
        <v>-3.1559279999999998</v>
      </c>
      <c r="F35" s="155">
        <v>-3.118935</v>
      </c>
      <c r="G35" s="257">
        <v>0.25040799999999974</v>
      </c>
      <c r="H35" s="155">
        <v>3.6992999999999936E-2</v>
      </c>
      <c r="I35" s="154"/>
    </row>
    <row r="36" spans="2:9" ht="15" customHeight="1">
      <c r="B36" s="47" t="s">
        <v>46</v>
      </c>
      <c r="C36" s="12"/>
      <c r="D36" s="151">
        <v>7.5340375481698683</v>
      </c>
      <c r="E36" s="151">
        <v>11.228495367779942</v>
      </c>
      <c r="F36" s="151">
        <v>6.5514734886899699</v>
      </c>
      <c r="G36" s="255">
        <v>-0.98256405947989833</v>
      </c>
      <c r="H36" s="151">
        <v>-4.6770218790899722</v>
      </c>
      <c r="I36" s="123"/>
    </row>
    <row r="37" spans="2:9" s="8" customFormat="1" ht="15" customHeight="1">
      <c r="B37" s="55" t="s">
        <v>111</v>
      </c>
      <c r="C37" s="12"/>
      <c r="D37" s="97">
        <v>3.6972317199999996</v>
      </c>
      <c r="E37" s="97">
        <v>-0.18403111974</v>
      </c>
      <c r="F37" s="97">
        <v>-0.25045496489000002</v>
      </c>
      <c r="G37" s="242">
        <v>-3.9476866848899994</v>
      </c>
      <c r="H37" s="97">
        <v>-6.6423845150000008E-2</v>
      </c>
      <c r="I37" s="199"/>
    </row>
    <row r="38" spans="2:9" s="8" customFormat="1" ht="15" customHeight="1">
      <c r="B38" s="55" t="s">
        <v>112</v>
      </c>
      <c r="C38" s="12"/>
      <c r="D38" s="97">
        <v>0</v>
      </c>
      <c r="E38" s="97">
        <v>0</v>
      </c>
      <c r="F38" s="97">
        <v>0</v>
      </c>
      <c r="G38" s="242">
        <v>0</v>
      </c>
      <c r="H38" s="97">
        <v>0</v>
      </c>
      <c r="I38" s="199"/>
    </row>
    <row r="39" spans="2:9" s="8" customFormat="1" ht="15" customHeight="1">
      <c r="B39" s="55" t="s">
        <v>113</v>
      </c>
      <c r="C39" s="12"/>
      <c r="D39" s="97">
        <v>0</v>
      </c>
      <c r="E39" s="97">
        <v>0</v>
      </c>
      <c r="F39" s="97">
        <v>-10</v>
      </c>
      <c r="G39" s="242">
        <v>-10</v>
      </c>
      <c r="H39" s="97">
        <v>-10</v>
      </c>
      <c r="I39" s="199"/>
    </row>
    <row r="40" spans="2:9" s="8" customFormat="1" ht="15" customHeight="1">
      <c r="B40" s="47" t="s">
        <v>114</v>
      </c>
      <c r="C40" s="12"/>
      <c r="D40" s="176">
        <v>11.231269268169868</v>
      </c>
      <c r="E40" s="176">
        <v>11.044464248039942</v>
      </c>
      <c r="F40" s="176">
        <v>-3.6989814762000304</v>
      </c>
      <c r="G40" s="262">
        <v>-14.930250744369898</v>
      </c>
      <c r="H40" s="176">
        <v>-14.743445724239972</v>
      </c>
      <c r="I40" s="173"/>
    </row>
    <row r="41" spans="2:9" s="8" customFormat="1" ht="15" customHeight="1">
      <c r="B41" s="55" t="s">
        <v>117</v>
      </c>
      <c r="C41" s="12"/>
      <c r="D41" s="177">
        <v>-84.180326360000024</v>
      </c>
      <c r="E41" s="177">
        <v>-131.40173734999999</v>
      </c>
      <c r="F41" s="177">
        <v>-50.157944949999973</v>
      </c>
      <c r="G41" s="263">
        <v>34.022381410000051</v>
      </c>
      <c r="H41" s="97">
        <v>81.243792400000004</v>
      </c>
      <c r="I41" s="178"/>
    </row>
    <row r="42" spans="2:9" s="8" customFormat="1" ht="15" customHeight="1">
      <c r="B42" s="54" t="s">
        <v>116</v>
      </c>
      <c r="C42" s="12"/>
      <c r="D42" s="179">
        <v>5.9292299998924139E-3</v>
      </c>
      <c r="E42" s="179">
        <v>-2.6082799998112024E-3</v>
      </c>
      <c r="F42" s="179">
        <v>8.8212199999834415E-3</v>
      </c>
      <c r="G42" s="264">
        <v>2.8919900000910275E-3</v>
      </c>
      <c r="H42" s="97">
        <v>1.1429499999794644E-2</v>
      </c>
      <c r="I42" s="178"/>
    </row>
    <row r="43" spans="2:9" s="8" customFormat="1" ht="15" customHeight="1">
      <c r="B43" s="47" t="s">
        <v>115</v>
      </c>
      <c r="C43" s="12"/>
      <c r="D43" s="176">
        <v>-72.943127861830263</v>
      </c>
      <c r="E43" s="176">
        <v>-120.35988138195985</v>
      </c>
      <c r="F43" s="176">
        <v>-53.848105206200024</v>
      </c>
      <c r="G43" s="262">
        <v>19.095022655630238</v>
      </c>
      <c r="H43" s="176">
        <v>66.511776175759834</v>
      </c>
      <c r="I43" s="173"/>
    </row>
    <row r="44" spans="2:9" s="42" customFormat="1" ht="6" customHeight="1">
      <c r="B44" s="8"/>
      <c r="C44" s="12"/>
      <c r="D44" s="15"/>
      <c r="E44" s="15"/>
      <c r="F44" s="8"/>
      <c r="G44" s="17"/>
      <c r="H44" s="17"/>
    </row>
    <row r="45" spans="2:9" ht="15" customHeight="1">
      <c r="B45" s="82" t="s">
        <v>103</v>
      </c>
    </row>
  </sheetData>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AM35"/>
  <sheetViews>
    <sheetView zoomScale="80" zoomScaleNormal="80" workbookViewId="0"/>
  </sheetViews>
  <sheetFormatPr defaultColWidth="8.90625" defaultRowHeight="15" customHeight="1"/>
  <cols>
    <col min="1" max="1" width="1.90625" style="43" customWidth="1"/>
    <col min="2" max="2" width="31.08984375" style="43" customWidth="1"/>
    <col min="3" max="3" width="1.90625" style="43" customWidth="1"/>
    <col min="4" max="4" width="12.08984375" style="70" customWidth="1"/>
    <col min="5" max="5" width="1.90625" style="43" customWidth="1"/>
    <col min="6" max="6" width="12.08984375" style="70" customWidth="1"/>
    <col min="7" max="7" width="1.90625" style="43" customWidth="1"/>
    <col min="8" max="8" width="12" style="70" customWidth="1"/>
    <col min="9" max="9" width="1.90625" style="43" customWidth="1"/>
    <col min="10" max="10" width="14.453125" style="44" customWidth="1"/>
    <col min="11" max="11" width="5.90625" style="44" customWidth="1"/>
    <col min="12" max="12" width="34.6328125" style="43" customWidth="1"/>
    <col min="13" max="13" width="1.90625" style="44" customWidth="1"/>
    <col min="14" max="14" width="12.08984375" style="70" customWidth="1"/>
    <col min="15" max="15" width="1.90625" style="43" customWidth="1"/>
    <col min="16" max="16" width="12.08984375" style="70" customWidth="1"/>
    <col min="17" max="17" width="1.90625" style="43" customWidth="1"/>
    <col min="18" max="18" width="12.08984375" style="70" customWidth="1"/>
    <col min="19" max="19" width="1.90625" style="43" customWidth="1"/>
    <col min="20" max="20" width="14.453125" style="44" customWidth="1"/>
    <col min="21" max="21" width="5.90625" style="44" customWidth="1"/>
    <col min="22" max="22" width="31.08984375" style="43" customWidth="1"/>
    <col min="23" max="23" width="1.90625" style="43" customWidth="1"/>
    <col min="24" max="24" width="12.08984375" style="70" customWidth="1"/>
    <col min="25" max="25" width="1.90625" style="43" customWidth="1"/>
    <col min="26" max="26" width="12.08984375" style="70" customWidth="1"/>
    <col min="27" max="27" width="1.90625" style="43" customWidth="1"/>
    <col min="28" max="28" width="12.08984375" style="110" customWidth="1"/>
    <col min="29" max="29" width="1.90625" style="43" customWidth="1"/>
    <col min="30" max="30" width="12.08984375" style="43" customWidth="1"/>
    <col min="31" max="31" width="6" style="43" customWidth="1"/>
    <col min="32" max="32" width="33.6328125" style="43" customWidth="1"/>
    <col min="33" max="33" width="2.08984375" style="43" customWidth="1"/>
    <col min="34" max="34" width="12.08984375" style="43" customWidth="1"/>
    <col min="35" max="35" width="2.08984375" style="43" customWidth="1"/>
    <col min="36" max="36" width="12.08984375" style="43" customWidth="1"/>
    <col min="37" max="37" width="2.08984375" style="43" customWidth="1"/>
    <col min="38" max="38" width="12.08984375" style="43" customWidth="1"/>
    <col min="39" max="39" width="2.08984375" style="43" customWidth="1"/>
    <col min="40" max="16384" width="8.90625" style="43"/>
  </cols>
  <sheetData>
    <row r="2" spans="2:39" ht="15" customHeight="1">
      <c r="B2" s="9" t="s">
        <v>5</v>
      </c>
      <c r="D2" s="106"/>
      <c r="F2" s="106"/>
      <c r="H2" s="106"/>
      <c r="L2" s="9" t="s">
        <v>47</v>
      </c>
      <c r="M2" s="10"/>
      <c r="N2" s="109"/>
      <c r="P2" s="109"/>
      <c r="R2" s="109"/>
      <c r="V2" s="9" t="s">
        <v>104</v>
      </c>
      <c r="X2" s="106"/>
      <c r="Z2" s="106"/>
      <c r="AF2" s="9" t="s">
        <v>148</v>
      </c>
      <c r="AG2" s="10"/>
      <c r="AH2" s="109"/>
      <c r="AJ2" s="109"/>
      <c r="AL2" s="109"/>
    </row>
    <row r="3" spans="2:39" ht="15" customHeight="1">
      <c r="B3" s="33" t="s">
        <v>28</v>
      </c>
      <c r="L3" s="11" t="s">
        <v>48</v>
      </c>
      <c r="M3" s="10"/>
      <c r="V3" s="33" t="s">
        <v>105</v>
      </c>
      <c r="AF3" s="11" t="s">
        <v>48</v>
      </c>
      <c r="AG3" s="10"/>
      <c r="AH3" s="70"/>
      <c r="AJ3" s="70"/>
      <c r="AL3" s="70"/>
    </row>
    <row r="4" spans="2:39" ht="15" customHeight="1">
      <c r="B4" s="12"/>
      <c r="L4" s="9"/>
      <c r="M4" s="10"/>
      <c r="N4" s="73"/>
      <c r="O4" s="73"/>
      <c r="P4" s="73"/>
      <c r="Q4" s="73"/>
      <c r="R4" s="73"/>
      <c r="V4" s="12"/>
      <c r="AF4" s="9"/>
      <c r="AG4" s="10"/>
      <c r="AH4" s="73"/>
      <c r="AI4" s="73"/>
      <c r="AJ4" s="73"/>
      <c r="AK4" s="73"/>
      <c r="AL4" s="73"/>
    </row>
    <row r="5" spans="2:39" ht="29.15" customHeight="1" thickBot="1">
      <c r="B5" s="12"/>
      <c r="D5" s="101"/>
      <c r="F5" s="101"/>
      <c r="H5" s="101"/>
      <c r="K5" s="35"/>
      <c r="N5" s="112"/>
      <c r="O5" s="112"/>
      <c r="P5" s="112"/>
      <c r="Q5" s="112"/>
      <c r="R5" s="112"/>
      <c r="T5" s="43"/>
      <c r="U5" s="35"/>
      <c r="V5" s="12"/>
      <c r="X5" s="101"/>
      <c r="Z5" s="101"/>
      <c r="AB5" s="101"/>
      <c r="AG5" s="44"/>
      <c r="AH5" s="112"/>
      <c r="AI5" s="112"/>
      <c r="AJ5" s="112"/>
      <c r="AK5" s="112"/>
      <c r="AL5" s="112"/>
    </row>
    <row r="6" spans="2:39" ht="15" customHeight="1">
      <c r="D6" s="71">
        <v>43830</v>
      </c>
      <c r="E6" s="113"/>
      <c r="F6" s="71">
        <v>44196</v>
      </c>
      <c r="G6" s="113"/>
      <c r="H6" s="71">
        <v>44285</v>
      </c>
      <c r="I6" s="113"/>
      <c r="L6" s="45"/>
      <c r="M6" s="46"/>
      <c r="N6" s="71">
        <v>43830</v>
      </c>
      <c r="O6" s="113"/>
      <c r="P6" s="71">
        <v>44196</v>
      </c>
      <c r="Q6" s="113"/>
      <c r="R6" s="71">
        <v>44285</v>
      </c>
      <c r="S6" s="113"/>
      <c r="T6" s="43"/>
      <c r="X6" s="71">
        <v>43830</v>
      </c>
      <c r="Y6" s="113"/>
      <c r="Z6" s="71">
        <v>44196</v>
      </c>
      <c r="AA6" s="113"/>
      <c r="AB6" s="71">
        <v>44285</v>
      </c>
      <c r="AC6" s="113"/>
      <c r="AF6" s="45"/>
      <c r="AG6" s="46"/>
      <c r="AH6" s="71">
        <v>43830</v>
      </c>
      <c r="AI6" s="113"/>
      <c r="AJ6" s="71">
        <v>44196</v>
      </c>
      <c r="AK6" s="113"/>
      <c r="AL6" s="71">
        <v>44285</v>
      </c>
      <c r="AM6" s="113"/>
    </row>
    <row r="7" spans="2:39" s="50" customFormat="1" ht="15" customHeight="1">
      <c r="B7" s="47" t="s">
        <v>49</v>
      </c>
      <c r="C7" s="48"/>
      <c r="D7" s="136">
        <v>2513.4409041599979</v>
      </c>
      <c r="E7" s="137"/>
      <c r="F7" s="136">
        <v>2894.9026262400012</v>
      </c>
      <c r="G7" s="137"/>
      <c r="H7" s="136">
        <v>2966.5917975100028</v>
      </c>
      <c r="I7" s="137"/>
      <c r="J7" s="44"/>
      <c r="K7" s="77"/>
      <c r="L7" s="49" t="s">
        <v>50</v>
      </c>
      <c r="M7" s="46"/>
      <c r="N7" s="239">
        <v>442.99572366000012</v>
      </c>
      <c r="O7" s="139"/>
      <c r="P7" s="73">
        <v>518.18017087999988</v>
      </c>
      <c r="Q7" s="139"/>
      <c r="R7" s="73">
        <v>558.60095510000019</v>
      </c>
      <c r="S7" s="139"/>
      <c r="T7" s="43"/>
      <c r="U7" s="77"/>
      <c r="V7" s="47" t="s">
        <v>49</v>
      </c>
      <c r="W7" s="48"/>
      <c r="X7" s="252">
        <v>1072.7565466100002</v>
      </c>
      <c r="Y7" s="141"/>
      <c r="Z7" s="140">
        <v>1122.827174190001</v>
      </c>
      <c r="AA7" s="141"/>
      <c r="AB7" s="140">
        <v>1094.2459745899998</v>
      </c>
      <c r="AC7" s="141"/>
      <c r="AD7" s="43"/>
      <c r="AF7" s="49" t="s">
        <v>50</v>
      </c>
      <c r="AG7" s="46"/>
      <c r="AH7" s="73">
        <v>268.17644145999986</v>
      </c>
      <c r="AI7" s="139"/>
      <c r="AJ7" s="73">
        <v>286.43886313000007</v>
      </c>
      <c r="AK7" s="139"/>
      <c r="AL7" s="73">
        <v>232.59075792999997</v>
      </c>
      <c r="AM7" s="139"/>
    </row>
    <row r="8" spans="2:39" ht="15" customHeight="1">
      <c r="B8" s="49" t="s">
        <v>50</v>
      </c>
      <c r="D8" s="138">
        <v>442.99572366000007</v>
      </c>
      <c r="E8" s="99"/>
      <c r="F8" s="138">
        <v>518.18017087999988</v>
      </c>
      <c r="G8" s="99"/>
      <c r="H8" s="138">
        <v>558.60095510000019</v>
      </c>
      <c r="I8" s="99"/>
      <c r="J8" s="205"/>
      <c r="K8" s="77"/>
      <c r="L8" s="43" t="s">
        <v>143</v>
      </c>
      <c r="N8" s="239">
        <v>239.11662058999997</v>
      </c>
      <c r="O8" s="139"/>
      <c r="P8" s="73">
        <v>235.65698871000001</v>
      </c>
      <c r="Q8" s="139"/>
      <c r="R8" s="73">
        <v>185.49904376000003</v>
      </c>
      <c r="S8" s="139"/>
      <c r="T8" s="43"/>
      <c r="U8" s="77"/>
      <c r="V8" s="49" t="s">
        <v>51</v>
      </c>
      <c r="X8" s="251">
        <v>615.83650267999894</v>
      </c>
      <c r="Y8" s="139"/>
      <c r="Z8" s="138">
        <v>638.78900918999932</v>
      </c>
      <c r="AA8" s="139"/>
      <c r="AB8" s="138">
        <v>649.2707160899995</v>
      </c>
      <c r="AC8" s="139"/>
      <c r="AF8" s="43" t="s">
        <v>143</v>
      </c>
      <c r="AG8" s="44"/>
      <c r="AH8" s="73">
        <v>239.11662058999997</v>
      </c>
      <c r="AI8" s="139"/>
      <c r="AJ8" s="73">
        <v>235.65698871000001</v>
      </c>
      <c r="AK8" s="139"/>
      <c r="AL8" s="73">
        <v>185.49904376000003</v>
      </c>
      <c r="AM8" s="139"/>
    </row>
    <row r="9" spans="2:39" ht="15" customHeight="1">
      <c r="B9" s="43" t="s">
        <v>52</v>
      </c>
      <c r="D9" s="237">
        <v>1375.6562359600005</v>
      </c>
      <c r="E9" s="99"/>
      <c r="F9" s="138">
        <v>1651.96633277</v>
      </c>
      <c r="G9" s="99"/>
      <c r="H9" s="138">
        <v>1671.2282004899998</v>
      </c>
      <c r="I9" s="99"/>
      <c r="J9" s="205"/>
      <c r="K9" s="77"/>
      <c r="L9" s="49" t="s">
        <v>144</v>
      </c>
      <c r="M9" s="46"/>
      <c r="N9" s="239">
        <v>60.373321530000048</v>
      </c>
      <c r="O9" s="139"/>
      <c r="P9" s="73">
        <v>127.74624837000005</v>
      </c>
      <c r="Q9" s="139"/>
      <c r="R9" s="73">
        <v>209.34872116</v>
      </c>
      <c r="S9" s="139"/>
      <c r="T9" s="43"/>
      <c r="U9" s="77"/>
      <c r="V9" s="43" t="s">
        <v>53</v>
      </c>
      <c r="X9" s="251">
        <v>456.92004393000008</v>
      </c>
      <c r="Y9" s="139"/>
      <c r="Z9" s="138">
        <v>484.03816500000005</v>
      </c>
      <c r="AA9" s="139"/>
      <c r="AB9" s="138">
        <v>444.97525849999977</v>
      </c>
      <c r="AC9" s="139"/>
      <c r="AF9" s="43" t="s">
        <v>145</v>
      </c>
      <c r="AG9" s="44"/>
      <c r="AH9" s="73">
        <v>-1.6994450000114739E-2</v>
      </c>
      <c r="AI9" s="99"/>
      <c r="AJ9" s="73">
        <v>-1.7136549999937415E-2</v>
      </c>
      <c r="AK9" s="99"/>
      <c r="AL9" s="73">
        <v>-8.3153299999999975E-3</v>
      </c>
      <c r="AM9" s="139"/>
    </row>
    <row r="10" spans="2:39" ht="15" customHeight="1">
      <c r="B10" s="49" t="s">
        <v>158</v>
      </c>
      <c r="D10" s="251">
        <v>351.55262063999999</v>
      </c>
      <c r="E10" s="99"/>
      <c r="F10" s="251">
        <v>350.53756785999991</v>
      </c>
      <c r="G10" s="99"/>
      <c r="H10" s="251">
        <v>362.70372287000009</v>
      </c>
      <c r="I10" s="99"/>
      <c r="J10" s="205"/>
      <c r="K10" s="77"/>
      <c r="L10" s="43" t="s">
        <v>145</v>
      </c>
      <c r="N10" s="239">
        <v>28.130154900000083</v>
      </c>
      <c r="O10" s="99"/>
      <c r="P10" s="73">
        <v>19.353389489999998</v>
      </c>
      <c r="Q10" s="99"/>
      <c r="R10" s="73">
        <v>18.636039609999997</v>
      </c>
      <c r="S10" s="139"/>
      <c r="T10" s="43"/>
      <c r="U10" s="77"/>
      <c r="V10" s="47" t="s">
        <v>54</v>
      </c>
      <c r="W10" s="12"/>
      <c r="X10" s="252">
        <v>1072.7565466500009</v>
      </c>
      <c r="Y10" s="141"/>
      <c r="Z10" s="140">
        <v>1122.8271742499996</v>
      </c>
      <c r="AA10" s="141"/>
      <c r="AB10" s="140">
        <v>1094.2459745699996</v>
      </c>
      <c r="AC10" s="141"/>
      <c r="AF10" s="47" t="s">
        <v>55</v>
      </c>
      <c r="AG10" s="48"/>
      <c r="AH10" s="136">
        <v>29.076815320000023</v>
      </c>
      <c r="AI10" s="137"/>
      <c r="AJ10" s="136">
        <v>50.799010970000005</v>
      </c>
      <c r="AK10" s="137"/>
      <c r="AL10" s="136">
        <v>47.100029499999948</v>
      </c>
      <c r="AM10" s="137"/>
    </row>
    <row r="11" spans="2:39" ht="15" customHeight="1">
      <c r="B11" s="49" t="s">
        <v>159</v>
      </c>
      <c r="D11" s="251">
        <v>79.793284</v>
      </c>
      <c r="E11" s="99"/>
      <c r="F11" s="251">
        <v>79.229178000000005</v>
      </c>
      <c r="G11" s="99"/>
      <c r="H11" s="251">
        <v>78.368088</v>
      </c>
      <c r="I11" s="99"/>
      <c r="J11" s="205"/>
      <c r="K11" s="77"/>
      <c r="L11" s="47" t="s">
        <v>55</v>
      </c>
      <c r="M11" s="48"/>
      <c r="N11" s="250">
        <v>115.37562664000004</v>
      </c>
      <c r="O11" s="137"/>
      <c r="P11" s="136">
        <v>135.4235443099999</v>
      </c>
      <c r="Q11" s="137"/>
      <c r="R11" s="136">
        <v>145.11715057000012</v>
      </c>
      <c r="S11" s="137"/>
      <c r="T11" s="43"/>
      <c r="U11" s="77"/>
      <c r="V11" s="49" t="s">
        <v>56</v>
      </c>
      <c r="X11" s="251">
        <v>431.99530635000002</v>
      </c>
      <c r="Y11" s="139"/>
      <c r="Z11" s="138">
        <v>443.99762414999981</v>
      </c>
      <c r="AA11" s="139"/>
      <c r="AB11" s="138">
        <v>444.42604869999985</v>
      </c>
      <c r="AC11" s="139"/>
      <c r="AF11" s="49" t="s">
        <v>149</v>
      </c>
      <c r="AG11" s="44"/>
      <c r="AH11" s="73">
        <v>173.22264887</v>
      </c>
      <c r="AI11" s="139"/>
      <c r="AJ11" s="73">
        <v>204.69678030999998</v>
      </c>
      <c r="AK11" s="139"/>
      <c r="AL11" s="73">
        <v>206.48390461999998</v>
      </c>
      <c r="AM11" s="139"/>
    </row>
    <row r="12" spans="2:39" ht="15" customHeight="1">
      <c r="B12" s="45" t="s">
        <v>58</v>
      </c>
      <c r="D12" s="238">
        <v>263.44303990000003</v>
      </c>
      <c r="E12" s="145"/>
      <c r="F12" s="144">
        <v>294.98937673000034</v>
      </c>
      <c r="G12" s="145"/>
      <c r="H12" s="144">
        <v>295.6908310500001</v>
      </c>
      <c r="I12" s="145"/>
      <c r="J12" s="205"/>
      <c r="K12" s="77"/>
      <c r="L12" s="49" t="s">
        <v>146</v>
      </c>
      <c r="N12" s="239">
        <v>91.452008000000006</v>
      </c>
      <c r="O12" s="139"/>
      <c r="P12" s="73">
        <v>91.656672</v>
      </c>
      <c r="Q12" s="139"/>
      <c r="R12" s="73">
        <v>91.867748000000006</v>
      </c>
      <c r="S12" s="139"/>
      <c r="T12" s="43"/>
      <c r="U12" s="77"/>
      <c r="V12" s="49" t="s">
        <v>57</v>
      </c>
      <c r="X12" s="251">
        <v>509.34630776000012</v>
      </c>
      <c r="Y12" s="143"/>
      <c r="Z12" s="142">
        <v>528.50277078999989</v>
      </c>
      <c r="AA12" s="143"/>
      <c r="AB12" s="142">
        <v>490.7571595899999</v>
      </c>
      <c r="AC12" s="143"/>
      <c r="AF12" s="47" t="s">
        <v>47</v>
      </c>
      <c r="AG12" s="48"/>
      <c r="AH12" s="136">
        <v>-144.14583354999999</v>
      </c>
      <c r="AI12" s="137"/>
      <c r="AJ12" s="136">
        <v>-153.89776933999997</v>
      </c>
      <c r="AK12" s="137"/>
      <c r="AL12" s="136">
        <v>-159.38387512000003</v>
      </c>
      <c r="AM12" s="137"/>
    </row>
    <row r="13" spans="2:39" ht="15" customHeight="1">
      <c r="J13" s="205"/>
      <c r="K13" s="77"/>
      <c r="L13" s="49" t="s">
        <v>147</v>
      </c>
      <c r="M13" s="46"/>
      <c r="N13" s="239">
        <v>83.959485999999998</v>
      </c>
      <c r="O13" s="139"/>
      <c r="P13" s="73">
        <v>115.210082</v>
      </c>
      <c r="Q13" s="139"/>
      <c r="R13" s="73">
        <v>116.656477</v>
      </c>
      <c r="S13" s="139"/>
      <c r="T13" s="43"/>
      <c r="U13" s="77"/>
      <c r="V13" s="45" t="s">
        <v>59</v>
      </c>
      <c r="X13" s="253">
        <v>131.41493253999997</v>
      </c>
      <c r="Y13" s="147"/>
      <c r="Z13" s="146">
        <v>150.32677931000006</v>
      </c>
      <c r="AA13" s="147"/>
      <c r="AB13" s="146">
        <v>159.06276627999998</v>
      </c>
      <c r="AC13" s="147"/>
    </row>
    <row r="14" spans="2:39" ht="15" customHeight="1">
      <c r="B14" s="49"/>
      <c r="D14" s="72"/>
      <c r="E14" s="99"/>
      <c r="F14" s="72"/>
      <c r="G14" s="99"/>
      <c r="H14" s="72"/>
      <c r="I14" s="99"/>
      <c r="K14" s="77"/>
      <c r="L14" s="47" t="s">
        <v>47</v>
      </c>
      <c r="M14" s="48"/>
      <c r="N14" s="250">
        <v>-60.035867359999969</v>
      </c>
      <c r="O14" s="137"/>
      <c r="P14" s="136">
        <v>-71.443208639999995</v>
      </c>
      <c r="Q14" s="137"/>
      <c r="R14" s="136">
        <v>-63.407074149999914</v>
      </c>
      <c r="S14" s="137"/>
      <c r="T14" s="43"/>
      <c r="U14" s="77"/>
      <c r="V14" s="49"/>
      <c r="X14" s="111"/>
      <c r="Y14" s="73"/>
      <c r="Z14" s="111"/>
      <c r="AA14" s="73"/>
      <c r="AB14" s="111"/>
    </row>
    <row r="15" spans="2:39" ht="15" customHeight="1">
      <c r="E15" s="88"/>
      <c r="G15" s="88"/>
      <c r="I15" s="88"/>
      <c r="K15" s="77"/>
      <c r="N15" s="111"/>
      <c r="O15" s="111"/>
      <c r="P15" s="111"/>
      <c r="Q15" s="111"/>
      <c r="R15" s="111"/>
      <c r="T15" s="43"/>
      <c r="U15" s="77"/>
      <c r="V15" s="189"/>
      <c r="W15" s="189"/>
      <c r="X15" s="189"/>
      <c r="Y15" s="189"/>
      <c r="Z15" s="189"/>
      <c r="AA15" s="189"/>
      <c r="AB15" s="189"/>
      <c r="AH15" s="234"/>
      <c r="AI15" s="234"/>
      <c r="AJ15" s="234"/>
      <c r="AK15" s="234"/>
      <c r="AL15" s="234"/>
    </row>
    <row r="16" spans="2:39" ht="15" customHeight="1">
      <c r="B16" s="47" t="s">
        <v>54</v>
      </c>
      <c r="C16" s="12"/>
      <c r="D16" s="148">
        <v>2513.4409041900003</v>
      </c>
      <c r="E16" s="137"/>
      <c r="F16" s="148">
        <v>2894.9026262600009</v>
      </c>
      <c r="G16" s="137"/>
      <c r="H16" s="148">
        <v>2966.5917977400004</v>
      </c>
      <c r="I16" s="137"/>
      <c r="K16" s="77"/>
      <c r="L16" s="82"/>
      <c r="T16" s="84"/>
      <c r="U16" s="77"/>
      <c r="V16" s="189"/>
      <c r="W16" s="189"/>
      <c r="X16" s="189"/>
      <c r="Y16" s="189"/>
      <c r="Z16" s="189"/>
      <c r="AA16" s="189"/>
      <c r="AB16" s="189"/>
    </row>
    <row r="17" spans="2:28" ht="15" customHeight="1">
      <c r="B17" s="49" t="s">
        <v>60</v>
      </c>
      <c r="D17" s="251">
        <v>241.02975800000002</v>
      </c>
      <c r="E17" s="99"/>
      <c r="F17" s="138">
        <v>243.241128</v>
      </c>
      <c r="G17" s="99"/>
      <c r="H17" s="138">
        <v>193.16067700000002</v>
      </c>
      <c r="I17" s="99"/>
      <c r="J17" s="205"/>
      <c r="K17" s="43"/>
      <c r="L17" s="70"/>
      <c r="M17" s="43"/>
      <c r="T17" s="74"/>
      <c r="U17" s="77"/>
      <c r="V17" s="189"/>
      <c r="W17" s="189"/>
      <c r="X17" s="189"/>
      <c r="Y17" s="189"/>
      <c r="Z17" s="189"/>
      <c r="AA17" s="189"/>
      <c r="AB17" s="189"/>
    </row>
    <row r="18" spans="2:28" ht="15" customHeight="1">
      <c r="B18" s="49" t="s">
        <v>61</v>
      </c>
      <c r="D18" s="251">
        <v>1415.4660556399999</v>
      </c>
      <c r="E18" s="99"/>
      <c r="F18" s="138">
        <v>1754.4588000199994</v>
      </c>
      <c r="G18" s="99"/>
      <c r="H18" s="138">
        <v>1856.6305627899999</v>
      </c>
      <c r="I18" s="99"/>
      <c r="J18" s="205"/>
      <c r="K18" s="43"/>
      <c r="L18" s="70"/>
      <c r="M18" s="43"/>
      <c r="T18" s="73"/>
      <c r="U18" s="77"/>
      <c r="V18" s="49"/>
      <c r="X18" s="111"/>
      <c r="Y18" s="73"/>
      <c r="Z18" s="111"/>
      <c r="AA18" s="73"/>
      <c r="AB18" s="111"/>
    </row>
    <row r="19" spans="2:28" ht="15" customHeight="1">
      <c r="B19" s="49" t="s">
        <v>62</v>
      </c>
      <c r="D19" s="251">
        <v>263.41576553000016</v>
      </c>
      <c r="E19" s="99"/>
      <c r="F19" s="138">
        <v>206.86675294999992</v>
      </c>
      <c r="G19" s="99"/>
      <c r="H19" s="138">
        <v>208.52422472000003</v>
      </c>
      <c r="I19" s="99"/>
      <c r="J19" s="205"/>
      <c r="K19" s="77"/>
      <c r="L19" s="70"/>
      <c r="T19" s="72"/>
      <c r="U19" s="77"/>
    </row>
    <row r="20" spans="2:28" ht="15" customHeight="1">
      <c r="B20" s="49" t="s">
        <v>156</v>
      </c>
      <c r="D20" s="251">
        <v>175.41150088999999</v>
      </c>
      <c r="E20" s="99"/>
      <c r="F20" s="138">
        <v>282.99986000000001</v>
      </c>
      <c r="G20" s="99"/>
      <c r="H20" s="138">
        <v>281.82804200999999</v>
      </c>
      <c r="I20" s="99"/>
      <c r="J20" s="205"/>
      <c r="K20" s="77"/>
      <c r="L20" s="70"/>
      <c r="T20" s="72"/>
      <c r="U20" s="43"/>
    </row>
    <row r="21" spans="2:28" ht="15" customHeight="1">
      <c r="B21" s="49" t="s">
        <v>138</v>
      </c>
      <c r="D21" s="251">
        <v>286.70289162</v>
      </c>
      <c r="E21" s="99"/>
      <c r="F21" s="138">
        <v>257.06099132999969</v>
      </c>
      <c r="G21" s="99"/>
      <c r="H21" s="138">
        <v>267.42902497999967</v>
      </c>
      <c r="I21" s="99"/>
      <c r="J21" s="205"/>
      <c r="K21" s="43"/>
      <c r="L21" s="70"/>
      <c r="M21" s="43"/>
      <c r="T21" s="73"/>
      <c r="U21" s="77"/>
    </row>
    <row r="22" spans="2:28" ht="15" customHeight="1">
      <c r="B22" s="45" t="s">
        <v>59</v>
      </c>
      <c r="D22" s="271">
        <v>131.41493250999986</v>
      </c>
      <c r="E22" s="114"/>
      <c r="F22" s="144">
        <v>150.27509395999996</v>
      </c>
      <c r="G22" s="114"/>
      <c r="H22" s="144">
        <v>159.01926624000018</v>
      </c>
      <c r="I22" s="114"/>
      <c r="J22" s="205"/>
      <c r="T22" s="72"/>
    </row>
    <row r="23" spans="2:28" ht="15" customHeight="1">
      <c r="C23" s="52"/>
      <c r="D23" s="107"/>
      <c r="E23" s="53"/>
      <c r="F23" s="107"/>
      <c r="G23" s="53"/>
      <c r="H23" s="107"/>
      <c r="I23" s="53"/>
    </row>
    <row r="24" spans="2:28" s="44" customFormat="1" ht="15" customHeight="1">
      <c r="B24" s="15" t="s">
        <v>157</v>
      </c>
      <c r="C24" s="12"/>
      <c r="D24" s="108"/>
      <c r="E24" s="12"/>
      <c r="F24" s="108"/>
      <c r="G24" s="12"/>
      <c r="H24" s="108"/>
      <c r="I24" s="12"/>
      <c r="J24" s="108"/>
      <c r="N24" s="110"/>
      <c r="P24" s="110"/>
      <c r="R24" s="110"/>
    </row>
    <row r="25" spans="2:28" ht="15" customHeight="1">
      <c r="B25" s="15"/>
      <c r="D25" s="210"/>
      <c r="E25" s="44"/>
      <c r="F25" s="210"/>
      <c r="G25" s="44"/>
      <c r="H25" s="210"/>
      <c r="I25" s="44"/>
      <c r="T25" s="78"/>
    </row>
    <row r="26" spans="2:28" ht="15" customHeight="1">
      <c r="B26" s="47" t="s">
        <v>63</v>
      </c>
      <c r="C26" s="48"/>
      <c r="D26" s="75">
        <v>0.41663757098864779</v>
      </c>
      <c r="E26" s="117"/>
      <c r="F26" s="75">
        <v>0.40448589834135046</v>
      </c>
      <c r="G26" s="117"/>
      <c r="H26" s="75">
        <v>0.42173463712185594</v>
      </c>
      <c r="I26" s="117"/>
    </row>
    <row r="27" spans="2:28" ht="15" customHeight="1">
      <c r="B27" s="49" t="s">
        <v>53</v>
      </c>
      <c r="C27" s="46"/>
      <c r="D27" s="72">
        <v>778.77606440999978</v>
      </c>
      <c r="E27" s="76"/>
      <c r="F27" s="72">
        <v>910.58827476000033</v>
      </c>
      <c r="G27" s="76"/>
      <c r="H27" s="72">
        <v>978.11365562999902</v>
      </c>
      <c r="I27" s="76"/>
    </row>
    <row r="28" spans="2:28" ht="15" customHeight="1">
      <c r="B28" s="45" t="s">
        <v>57</v>
      </c>
      <c r="C28" s="46"/>
      <c r="D28" s="115">
        <v>1869.1930796400002</v>
      </c>
      <c r="E28" s="116"/>
      <c r="F28" s="115">
        <v>2251.2237842999984</v>
      </c>
      <c r="G28" s="116"/>
      <c r="H28" s="115">
        <v>2319.2632749000009</v>
      </c>
      <c r="I28" s="116"/>
    </row>
    <row r="33" spans="4:8" ht="15" customHeight="1">
      <c r="H33" s="43"/>
    </row>
    <row r="35" spans="4:8" ht="15" customHeight="1">
      <c r="D35" s="138"/>
      <c r="F35" s="138"/>
    </row>
  </sheetData>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J39"/>
  <sheetViews>
    <sheetView showGridLines="0" zoomScale="80" zoomScaleNormal="80" workbookViewId="0">
      <pane xSplit="2" topLeftCell="C1" activePane="topRight" state="frozen"/>
      <selection activeCell="I28" sqref="I28:I33"/>
      <selection pane="topRight"/>
    </sheetView>
  </sheetViews>
  <sheetFormatPr defaultColWidth="9.08984375" defaultRowHeight="15" customHeight="1"/>
  <cols>
    <col min="1" max="1" width="1.90625" style="17" customWidth="1"/>
    <col min="2" max="2" width="29.90625" style="17" customWidth="1"/>
    <col min="3" max="3" width="1.90625" style="34" customWidth="1"/>
    <col min="4" max="8" width="12.08984375" style="17" customWidth="1"/>
    <col min="9" max="16384" width="9.08984375" style="17"/>
  </cols>
  <sheetData>
    <row r="1" spans="2:9" ht="15" customHeight="1">
      <c r="D1" s="8"/>
      <c r="E1" s="8"/>
      <c r="F1" s="8"/>
      <c r="G1" s="8"/>
      <c r="H1" s="8"/>
    </row>
    <row r="2" spans="2:9" ht="15" customHeight="1">
      <c r="B2" s="9" t="s">
        <v>6</v>
      </c>
      <c r="C2" s="32"/>
      <c r="D2" s="8"/>
      <c r="E2" s="8"/>
      <c r="F2" s="8"/>
      <c r="G2" s="8"/>
      <c r="H2" s="8"/>
    </row>
    <row r="3" spans="2:9" ht="15" customHeight="1">
      <c r="B3" s="11" t="s">
        <v>64</v>
      </c>
      <c r="C3" s="33"/>
      <c r="D3" s="8"/>
      <c r="E3" s="8"/>
      <c r="F3" s="8"/>
      <c r="G3" s="83"/>
      <c r="H3" s="83"/>
    </row>
    <row r="4" spans="2:9" ht="15" customHeight="1">
      <c r="B4" s="33"/>
      <c r="C4" s="33"/>
      <c r="D4" s="197"/>
      <c r="E4" s="197"/>
      <c r="F4" s="197"/>
      <c r="G4" s="83"/>
      <c r="H4" s="83"/>
    </row>
    <row r="5" spans="2:9" ht="29.15" customHeight="1" thickBot="1">
      <c r="B5" s="33"/>
      <c r="C5" s="33"/>
      <c r="D5" s="206" t="s">
        <v>14</v>
      </c>
      <c r="E5" s="206"/>
      <c r="F5" s="206"/>
      <c r="G5" s="206"/>
      <c r="H5" s="206"/>
    </row>
    <row r="6" spans="2:9" ht="15" customHeight="1">
      <c r="B6" s="36"/>
      <c r="D6" s="94" t="s">
        <v>151</v>
      </c>
      <c r="E6" s="94" t="s">
        <v>98</v>
      </c>
      <c r="F6" s="94" t="s">
        <v>135</v>
      </c>
      <c r="G6" s="159" t="s">
        <v>160</v>
      </c>
      <c r="H6" s="159" t="s">
        <v>154</v>
      </c>
    </row>
    <row r="7" spans="2:9" s="16" customFormat="1" ht="15" customHeight="1">
      <c r="B7" s="37" t="s">
        <v>107</v>
      </c>
      <c r="C7" s="32"/>
      <c r="D7" s="118">
        <v>120.60023295999999</v>
      </c>
      <c r="E7" s="118">
        <v>110.16952822000002</v>
      </c>
      <c r="F7" s="118">
        <v>108.61493792000002</v>
      </c>
      <c r="G7" s="258">
        <v>-9.9380363916669934E-2</v>
      </c>
      <c r="H7" s="157">
        <v>-1.4110891869261837E-2</v>
      </c>
      <c r="I7" s="230"/>
    </row>
    <row r="8" spans="2:9" ht="15" customHeight="1">
      <c r="B8" s="33" t="s">
        <v>65</v>
      </c>
      <c r="D8" s="133">
        <v>103.04667246</v>
      </c>
      <c r="E8" s="133">
        <v>94.949988569999988</v>
      </c>
      <c r="F8" s="133">
        <v>92.545092480000008</v>
      </c>
      <c r="G8" s="219">
        <v>-0.10191090822536186</v>
      </c>
      <c r="H8" s="219">
        <v>-2.5328029273294944E-2</v>
      </c>
      <c r="I8" s="230"/>
    </row>
    <row r="9" spans="2:9" ht="15" customHeight="1">
      <c r="B9" s="33" t="s">
        <v>66</v>
      </c>
      <c r="D9" s="133">
        <v>5.5968629999999999</v>
      </c>
      <c r="E9" s="133">
        <v>5.0865994099999998</v>
      </c>
      <c r="F9" s="133">
        <v>4.2733840699999996</v>
      </c>
      <c r="G9" s="219">
        <v>-0.23646798751371978</v>
      </c>
      <c r="H9" s="219">
        <v>-0.15987406800725434</v>
      </c>
      <c r="I9" s="230"/>
    </row>
    <row r="10" spans="2:9" ht="15" customHeight="1">
      <c r="B10" s="33" t="s">
        <v>67</v>
      </c>
      <c r="D10" s="133">
        <v>3.6841909999999998</v>
      </c>
      <c r="E10" s="133">
        <v>3.2794227699999996</v>
      </c>
      <c r="F10" s="133">
        <v>3.2839718899999997</v>
      </c>
      <c r="G10" s="219">
        <v>-0.10863147703254261</v>
      </c>
      <c r="H10" s="219">
        <v>1.3871709502096708E-3</v>
      </c>
      <c r="I10" s="230"/>
    </row>
    <row r="11" spans="2:9" ht="15" customHeight="1">
      <c r="B11" s="33" t="s">
        <v>68</v>
      </c>
      <c r="D11" s="133">
        <v>2.8064789999999999</v>
      </c>
      <c r="E11" s="133">
        <v>2.5089983600000001</v>
      </c>
      <c r="F11" s="133">
        <v>3.55021575</v>
      </c>
      <c r="G11" s="219">
        <v>0.26500706044834121</v>
      </c>
      <c r="H11" s="219">
        <v>0.41499325252647823</v>
      </c>
      <c r="I11" s="230"/>
    </row>
    <row r="12" spans="2:9" ht="15" customHeight="1">
      <c r="B12" s="33" t="s">
        <v>69</v>
      </c>
      <c r="D12" s="133">
        <v>1.5414939999999999</v>
      </c>
      <c r="E12" s="133">
        <v>1.44256757</v>
      </c>
      <c r="F12" s="133">
        <v>1.9427911899999999</v>
      </c>
      <c r="G12" s="219">
        <v>0.26033003696413992</v>
      </c>
      <c r="H12" s="219">
        <v>0.34675923014129589</v>
      </c>
      <c r="I12" s="230"/>
    </row>
    <row r="13" spans="2:9" s="42" customFormat="1" ht="15" customHeight="1">
      <c r="B13" s="92" t="s">
        <v>106</v>
      </c>
      <c r="C13" s="59"/>
      <c r="D13" s="133">
        <v>2.727757889999975</v>
      </c>
      <c r="E13" s="133">
        <v>2.2165531700000498</v>
      </c>
      <c r="F13" s="133">
        <v>2.2129609200000044</v>
      </c>
      <c r="G13" s="219">
        <v>-0.18872531608733623</v>
      </c>
      <c r="H13" s="219">
        <v>-1.620646889352706E-3</v>
      </c>
      <c r="I13" s="230"/>
    </row>
    <row r="14" spans="2:9" ht="15" customHeight="1">
      <c r="B14" s="33" t="s">
        <v>70</v>
      </c>
      <c r="D14" s="220">
        <v>1.1967756100000002</v>
      </c>
      <c r="E14" s="220">
        <v>0.68539835000000005</v>
      </c>
      <c r="F14" s="220">
        <v>0.80652162000000005</v>
      </c>
      <c r="G14" s="219">
        <v>-0.32608785367876947</v>
      </c>
      <c r="H14" s="219">
        <v>0.17671952376307887</v>
      </c>
      <c r="I14" s="230"/>
    </row>
    <row r="15" spans="2:9" s="16" customFormat="1" ht="15" customHeight="1">
      <c r="B15" s="20" t="s">
        <v>71</v>
      </c>
      <c r="C15" s="32"/>
      <c r="D15" s="134">
        <v>95.363275550000054</v>
      </c>
      <c r="E15" s="134">
        <v>94.741647209999968</v>
      </c>
      <c r="F15" s="134">
        <v>94.416791329999967</v>
      </c>
      <c r="G15" s="246">
        <v>-9.9250389056092514E-3</v>
      </c>
      <c r="H15" s="124">
        <v>-3.4288603752048162E-3</v>
      </c>
      <c r="I15" s="230"/>
    </row>
    <row r="16" spans="2:9" ht="15" customHeight="1">
      <c r="B16" s="33" t="s">
        <v>32</v>
      </c>
      <c r="D16" s="133">
        <v>75.608058380000017</v>
      </c>
      <c r="E16" s="133">
        <v>75.472423720000023</v>
      </c>
      <c r="F16" s="133">
        <v>74.752912769999995</v>
      </c>
      <c r="G16" s="241">
        <v>-1.1310244282456416E-2</v>
      </c>
      <c r="H16" s="96">
        <v>-9.5334284303547085E-3</v>
      </c>
      <c r="I16" s="230"/>
    </row>
    <row r="17" spans="2:10" ht="15" customHeight="1">
      <c r="B17" s="33" t="s">
        <v>33</v>
      </c>
      <c r="D17" s="133">
        <v>19.507750300000009</v>
      </c>
      <c r="E17" s="133">
        <v>19.108374539999996</v>
      </c>
      <c r="F17" s="133">
        <v>17.364937350000009</v>
      </c>
      <c r="G17" s="241">
        <v>-0.10984418587724076</v>
      </c>
      <c r="H17" s="96">
        <v>-9.1239429410932507E-2</v>
      </c>
      <c r="I17" s="230"/>
    </row>
    <row r="18" spans="2:10" ht="15" customHeight="1">
      <c r="B18" s="33" t="s">
        <v>136</v>
      </c>
      <c r="D18" s="133">
        <v>-6.6585360000000024E-2</v>
      </c>
      <c r="E18" s="133">
        <v>0.34899460999999998</v>
      </c>
      <c r="F18" s="133">
        <v>0.41165085000000001</v>
      </c>
      <c r="G18" s="241" t="s">
        <v>139</v>
      </c>
      <c r="H18" s="96">
        <v>0.17953354637769342</v>
      </c>
      <c r="I18" s="230"/>
    </row>
    <row r="19" spans="2:10" ht="15" customHeight="1">
      <c r="B19" s="33" t="s">
        <v>34</v>
      </c>
      <c r="D19" s="133">
        <v>3.1405179599999995</v>
      </c>
      <c r="E19" s="133">
        <v>2.7620817999999994</v>
      </c>
      <c r="F19" s="133">
        <v>4.0922194699999999</v>
      </c>
      <c r="G19" s="241">
        <v>0.30303966483286748</v>
      </c>
      <c r="H19" s="96">
        <v>0.48157070149044839</v>
      </c>
      <c r="I19" s="230"/>
    </row>
    <row r="20" spans="2:10" ht="15" customHeight="1">
      <c r="B20" s="33" t="s">
        <v>110</v>
      </c>
      <c r="D20" s="133">
        <v>-2.8264657299999985</v>
      </c>
      <c r="E20" s="133">
        <v>-2.9502274599999949</v>
      </c>
      <c r="F20" s="133">
        <v>-2.2049291099999997</v>
      </c>
      <c r="G20" s="241">
        <v>-0.21989886995728725</v>
      </c>
      <c r="H20" s="96">
        <v>0.25262402987734267</v>
      </c>
      <c r="I20" s="230"/>
    </row>
    <row r="21" spans="2:10" s="16" customFormat="1" ht="15" customHeight="1">
      <c r="B21" s="29" t="s">
        <v>72</v>
      </c>
      <c r="C21" s="32"/>
      <c r="D21" s="134">
        <v>25.236957410000024</v>
      </c>
      <c r="E21" s="134">
        <v>15.427881009999982</v>
      </c>
      <c r="F21" s="134">
        <v>14.198146589999988</v>
      </c>
      <c r="G21" s="246">
        <v>-0.43740656374155307</v>
      </c>
      <c r="H21" s="124">
        <v>-7.9708575610799096E-2</v>
      </c>
      <c r="I21" s="230"/>
      <c r="J21" s="214"/>
    </row>
    <row r="22" spans="2:10" s="16" customFormat="1" ht="15" customHeight="1">
      <c r="B22" s="29" t="s">
        <v>36</v>
      </c>
      <c r="C22" s="32"/>
      <c r="D22" s="124">
        <v>0.20926126584158822</v>
      </c>
      <c r="E22" s="124">
        <v>0.14003764252481593</v>
      </c>
      <c r="F22" s="124">
        <v>0.13072001753992243</v>
      </c>
      <c r="G22" s="249">
        <v>-7.8541248301665787</v>
      </c>
      <c r="H22" s="135">
        <v>-0.93176249848934967</v>
      </c>
      <c r="I22" s="230"/>
    </row>
    <row r="23" spans="2:10" s="16" customFormat="1" ht="15" customHeight="1">
      <c r="B23" s="212" t="s">
        <v>119</v>
      </c>
      <c r="C23" s="32"/>
      <c r="D23" s="133">
        <v>9.8115236900000031</v>
      </c>
      <c r="E23" s="133">
        <v>10.738508589999999</v>
      </c>
      <c r="F23" s="133">
        <v>9.2630209499999996</v>
      </c>
      <c r="G23" s="243">
        <v>-5.590393065646293E-2</v>
      </c>
      <c r="H23" s="103">
        <v>-0.13740154208881622</v>
      </c>
      <c r="I23" s="230"/>
    </row>
    <row r="24" spans="2:10" s="16" customFormat="1" ht="15" customHeight="1">
      <c r="B24" s="29" t="s">
        <v>121</v>
      </c>
      <c r="C24" s="32"/>
      <c r="D24" s="134">
        <v>15.425433720000024</v>
      </c>
      <c r="E24" s="134">
        <v>4.6893724199999909</v>
      </c>
      <c r="F24" s="134">
        <v>4.9351256399999821</v>
      </c>
      <c r="G24" s="246">
        <v>-0.6800656805130032</v>
      </c>
      <c r="H24" s="124">
        <v>5.2406419876541155E-2</v>
      </c>
      <c r="I24" s="230"/>
      <c r="J24" s="214"/>
    </row>
    <row r="25" spans="2:10" s="16" customFormat="1" ht="15" customHeight="1">
      <c r="B25" s="212" t="s">
        <v>18</v>
      </c>
      <c r="C25" s="32"/>
      <c r="D25" s="133">
        <v>5.0045657599999993</v>
      </c>
      <c r="E25" s="133">
        <v>-3.4018690000000067E-2</v>
      </c>
      <c r="F25" s="133">
        <v>0.68365989000000005</v>
      </c>
      <c r="G25" s="243">
        <v>-0.86339276516969976</v>
      </c>
      <c r="H25" s="103" t="s">
        <v>139</v>
      </c>
      <c r="I25" s="230"/>
    </row>
    <row r="26" spans="2:10" s="16" customFormat="1" ht="15" customHeight="1">
      <c r="B26" s="85" t="s">
        <v>19</v>
      </c>
      <c r="C26" s="32"/>
      <c r="D26" s="123">
        <v>10.420867960000024</v>
      </c>
      <c r="E26" s="123">
        <v>4.7233911099999863</v>
      </c>
      <c r="F26" s="123">
        <v>4.2514657499999808</v>
      </c>
      <c r="G26" s="246">
        <v>-0.59202383464419495</v>
      </c>
      <c r="H26" s="124">
        <v>-9.9912403823787133E-2</v>
      </c>
      <c r="I26" s="230"/>
      <c r="J26" s="214"/>
    </row>
    <row r="27" spans="2:10" ht="6" customHeight="1">
      <c r="B27" s="21"/>
      <c r="C27" s="21"/>
      <c r="D27" s="42"/>
      <c r="E27" s="42"/>
      <c r="F27" s="42"/>
      <c r="G27" s="42"/>
      <c r="H27" s="42"/>
    </row>
    <row r="28" spans="2:10" ht="15" customHeight="1">
      <c r="B28" s="15" t="s">
        <v>120</v>
      </c>
      <c r="C28" s="82"/>
      <c r="D28" s="23"/>
      <c r="E28" s="23"/>
      <c r="F28" s="23"/>
      <c r="G28" s="23"/>
      <c r="H28" s="23"/>
    </row>
    <row r="29" spans="2:10" ht="15" customHeight="1">
      <c r="B29" s="15"/>
      <c r="C29" s="82"/>
      <c r="D29" s="23"/>
      <c r="E29" s="23"/>
      <c r="F29" s="23"/>
      <c r="G29" s="23"/>
      <c r="H29" s="23"/>
    </row>
    <row r="30" spans="2:10" ht="15" customHeight="1">
      <c r="B30" s="82"/>
      <c r="C30" s="82"/>
      <c r="D30" s="22"/>
      <c r="E30" s="22"/>
      <c r="F30" s="22"/>
      <c r="G30" s="22"/>
      <c r="H30" s="22"/>
    </row>
    <row r="31" spans="2:10" ht="29.15" customHeight="1" thickBot="1">
      <c r="B31" s="21"/>
      <c r="C31" s="21"/>
      <c r="D31" s="206" t="s">
        <v>73</v>
      </c>
      <c r="E31" s="206"/>
      <c r="F31" s="206"/>
      <c r="G31" s="206"/>
      <c r="H31" s="206"/>
    </row>
    <row r="32" spans="2:10" ht="15" customHeight="1">
      <c r="D32" s="100" t="s">
        <v>151</v>
      </c>
      <c r="E32" s="100" t="s">
        <v>98</v>
      </c>
      <c r="F32" s="100" t="s">
        <v>135</v>
      </c>
      <c r="G32" s="159" t="s">
        <v>160</v>
      </c>
      <c r="H32" s="159" t="s">
        <v>154</v>
      </c>
    </row>
    <row r="33" spans="2:9" s="16" customFormat="1" ht="15" customHeight="1">
      <c r="B33" s="29" t="s">
        <v>74</v>
      </c>
      <c r="C33" s="32"/>
      <c r="D33" s="123">
        <v>164.21482399999999</v>
      </c>
      <c r="E33" s="123">
        <v>144.90942900000002</v>
      </c>
      <c r="F33" s="123">
        <v>124.376666</v>
      </c>
      <c r="G33" s="246">
        <v>-0.24259781808736092</v>
      </c>
      <c r="H33" s="124">
        <v>-0.14169376790519272</v>
      </c>
      <c r="I33" s="230"/>
    </row>
    <row r="34" spans="2:9" ht="15" customHeight="1">
      <c r="B34" s="33" t="s">
        <v>65</v>
      </c>
      <c r="D34" s="133">
        <v>142.596002</v>
      </c>
      <c r="E34" s="133">
        <v>126.244765</v>
      </c>
      <c r="F34" s="133">
        <v>107.083291</v>
      </c>
      <c r="G34" s="241">
        <v>-0.24904422635916534</v>
      </c>
      <c r="H34" s="96">
        <v>-0.15178034510975566</v>
      </c>
      <c r="I34" s="230"/>
    </row>
    <row r="35" spans="2:9" ht="15" customHeight="1">
      <c r="B35" s="33" t="s">
        <v>66</v>
      </c>
      <c r="D35" s="133">
        <v>13.078682000000001</v>
      </c>
      <c r="E35" s="133">
        <v>11.079022</v>
      </c>
      <c r="F35" s="133">
        <v>10.058815000000001</v>
      </c>
      <c r="G35" s="241">
        <v>-0.23089994848104722</v>
      </c>
      <c r="H35" s="96">
        <v>-9.2084572085875477E-2</v>
      </c>
      <c r="I35" s="230"/>
    </row>
    <row r="36" spans="2:9" ht="15" customHeight="1">
      <c r="B36" s="33" t="s">
        <v>67</v>
      </c>
      <c r="D36" s="133">
        <v>8.5401399999999992</v>
      </c>
      <c r="E36" s="133">
        <v>7.585642</v>
      </c>
      <c r="F36" s="133">
        <v>7.2345600000000001</v>
      </c>
      <c r="G36" s="241">
        <v>-0.15287571398126953</v>
      </c>
      <c r="H36" s="96">
        <v>-4.6282437267669556E-2</v>
      </c>
      <c r="I36" s="230"/>
    </row>
    <row r="37" spans="2:9" s="16" customFormat="1" ht="15" customHeight="1">
      <c r="B37" s="29" t="s">
        <v>75</v>
      </c>
      <c r="C37" s="32"/>
      <c r="D37" s="123">
        <v>106.23415200000001</v>
      </c>
      <c r="E37" s="123">
        <v>115.413326</v>
      </c>
      <c r="F37" s="123">
        <v>91.996286999999995</v>
      </c>
      <c r="G37" s="246">
        <v>-0.13402342591297767</v>
      </c>
      <c r="H37" s="124">
        <v>-0.20289718537355039</v>
      </c>
      <c r="I37" s="230"/>
    </row>
    <row r="39" spans="2:9" ht="15" customHeight="1">
      <c r="D39" s="22"/>
      <c r="E39" s="22"/>
      <c r="F39" s="22"/>
      <c r="G39" s="22"/>
      <c r="H39" s="22"/>
    </row>
  </sheetData>
  <phoneticPr fontId="26"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38"/>
  <sheetViews>
    <sheetView showGridLines="0" zoomScale="80" zoomScaleNormal="80" workbookViewId="0">
      <pane xSplit="2" topLeftCell="C1" activePane="topRight" state="frozen"/>
      <selection activeCell="I28" sqref="I28:I33"/>
      <selection pane="topRight"/>
    </sheetView>
  </sheetViews>
  <sheetFormatPr defaultColWidth="9.08984375" defaultRowHeight="15" customHeight="1"/>
  <cols>
    <col min="1" max="1" width="1.90625" style="17" customWidth="1"/>
    <col min="2" max="2" width="29.90625" style="17" customWidth="1"/>
    <col min="3" max="3" width="1.90625" style="34" customWidth="1"/>
    <col min="4" max="6" width="12.08984375" style="104" customWidth="1"/>
    <col min="7" max="8" width="12.08984375" style="17" customWidth="1"/>
    <col min="9" max="16384" width="9.08984375" style="17"/>
  </cols>
  <sheetData>
    <row r="2" spans="2:9" ht="15" customHeight="1">
      <c r="B2" s="9" t="s">
        <v>7</v>
      </c>
      <c r="C2" s="32"/>
    </row>
    <row r="3" spans="2:9" ht="15" customHeight="1">
      <c r="B3" s="11" t="s">
        <v>64</v>
      </c>
      <c r="C3" s="33"/>
    </row>
    <row r="4" spans="2:9" ht="15" customHeight="1">
      <c r="B4" s="33"/>
      <c r="C4" s="33"/>
      <c r="D4" s="198"/>
      <c r="E4" s="198"/>
      <c r="F4" s="198"/>
      <c r="G4" s="8"/>
      <c r="H4" s="8"/>
    </row>
    <row r="5" spans="2:9" ht="29.15" customHeight="1" thickBot="1">
      <c r="B5" s="33"/>
      <c r="C5" s="33"/>
      <c r="D5" s="206" t="s">
        <v>14</v>
      </c>
      <c r="E5" s="206"/>
      <c r="F5" s="206"/>
      <c r="G5" s="206"/>
      <c r="H5" s="206"/>
    </row>
    <row r="6" spans="2:9" ht="15" customHeight="1">
      <c r="B6" s="36"/>
      <c r="D6" s="100" t="s">
        <v>151</v>
      </c>
      <c r="E6" s="100" t="s">
        <v>98</v>
      </c>
      <c r="F6" s="100" t="s">
        <v>135</v>
      </c>
      <c r="G6" s="159" t="s">
        <v>160</v>
      </c>
      <c r="H6" s="159" t="s">
        <v>154</v>
      </c>
    </row>
    <row r="7" spans="2:9" s="16" customFormat="1" ht="15" customHeight="1">
      <c r="B7" s="37" t="s">
        <v>15</v>
      </c>
      <c r="C7" s="32"/>
      <c r="D7" s="118">
        <v>36.718842020000004</v>
      </c>
      <c r="E7" s="118">
        <v>37.29992592</v>
      </c>
      <c r="F7" s="118">
        <v>63.446049189999997</v>
      </c>
      <c r="G7" s="258">
        <v>0.72788807325247973</v>
      </c>
      <c r="H7" s="157">
        <v>0.70096984444627541</v>
      </c>
      <c r="I7" s="229"/>
    </row>
    <row r="8" spans="2:9" ht="15" customHeight="1">
      <c r="B8" s="33" t="s">
        <v>76</v>
      </c>
      <c r="D8" s="133">
        <v>22.932047729999997</v>
      </c>
      <c r="E8" s="133">
        <v>24.433727950000005</v>
      </c>
      <c r="F8" s="133">
        <v>35.141540579999997</v>
      </c>
      <c r="G8" s="241">
        <v>0.53242052318020372</v>
      </c>
      <c r="H8" s="96">
        <v>0.4382390051944568</v>
      </c>
      <c r="I8" s="229"/>
    </row>
    <row r="9" spans="2:9" ht="15" customHeight="1">
      <c r="B9" s="38" t="s">
        <v>77</v>
      </c>
      <c r="D9" s="133">
        <v>17.125965489999999</v>
      </c>
      <c r="E9" s="133">
        <v>18.911666220000001</v>
      </c>
      <c r="F9" s="133">
        <v>30.590835899999998</v>
      </c>
      <c r="G9" s="241">
        <v>0.7862254783744751</v>
      </c>
      <c r="H9" s="96">
        <v>0.61756428778595474</v>
      </c>
      <c r="I9" s="229"/>
    </row>
    <row r="10" spans="2:9" ht="15" customHeight="1">
      <c r="B10" s="38" t="s">
        <v>78</v>
      </c>
      <c r="D10" s="133">
        <v>3.1864763300000001</v>
      </c>
      <c r="E10" s="133">
        <v>2.81856266</v>
      </c>
      <c r="F10" s="133">
        <v>2.5406569699999997</v>
      </c>
      <c r="G10" s="241">
        <v>-0.20267508467574291</v>
      </c>
      <c r="H10" s="96">
        <v>-9.8598372122051914E-2</v>
      </c>
      <c r="I10" s="229"/>
    </row>
    <row r="11" spans="2:9" ht="15" customHeight="1">
      <c r="B11" s="38" t="s">
        <v>79</v>
      </c>
      <c r="D11" s="133">
        <v>1.59207875</v>
      </c>
      <c r="E11" s="133">
        <v>1.7714583900000003</v>
      </c>
      <c r="F11" s="133">
        <v>1.1918243099999999</v>
      </c>
      <c r="G11" s="241">
        <v>-0.25140366957350579</v>
      </c>
      <c r="H11" s="96">
        <v>-0.32720727919553344</v>
      </c>
      <c r="I11" s="229"/>
    </row>
    <row r="12" spans="2:9" ht="15" customHeight="1">
      <c r="B12" s="38" t="s">
        <v>80</v>
      </c>
      <c r="D12" s="133">
        <v>0.7075254299999999</v>
      </c>
      <c r="E12" s="133">
        <v>0.67075640000000003</v>
      </c>
      <c r="F12" s="133">
        <v>0.56715208000000006</v>
      </c>
      <c r="G12" s="241">
        <v>-0.19840043063893809</v>
      </c>
      <c r="H12" s="96">
        <v>-0.15445893620992646</v>
      </c>
      <c r="I12" s="229"/>
    </row>
    <row r="13" spans="2:9" ht="15" customHeight="1">
      <c r="B13" s="38" t="s">
        <v>34</v>
      </c>
      <c r="D13" s="133">
        <v>0.32000172999999993</v>
      </c>
      <c r="E13" s="133">
        <v>0.26128428000000464</v>
      </c>
      <c r="F13" s="133">
        <v>0.25107132000000298</v>
      </c>
      <c r="G13" s="241">
        <v>-0.21540636670932045</v>
      </c>
      <c r="H13" s="96">
        <v>-3.908754097261985E-2</v>
      </c>
      <c r="I13" s="229"/>
    </row>
    <row r="14" spans="2:9" ht="15" customHeight="1">
      <c r="B14" s="33" t="s">
        <v>81</v>
      </c>
      <c r="D14" s="133">
        <v>13.306430509999998</v>
      </c>
      <c r="E14" s="133">
        <v>12.11105381</v>
      </c>
      <c r="F14" s="133">
        <v>27.591819160000004</v>
      </c>
      <c r="G14" s="241">
        <v>1.0735703041671698</v>
      </c>
      <c r="H14" s="96">
        <v>1.2782343793417597</v>
      </c>
      <c r="I14" s="229"/>
    </row>
    <row r="15" spans="2:9" ht="15" customHeight="1">
      <c r="B15" s="33" t="s">
        <v>82</v>
      </c>
      <c r="D15" s="220">
        <v>0.48036378000000002</v>
      </c>
      <c r="E15" s="220">
        <v>0.75514415999999995</v>
      </c>
      <c r="F15" s="220">
        <v>0.71268945000000006</v>
      </c>
      <c r="G15" s="241">
        <v>0.48364526984111933</v>
      </c>
      <c r="H15" s="96">
        <v>-5.6220669176597841E-2</v>
      </c>
      <c r="I15" s="229"/>
    </row>
    <row r="16" spans="2:9" s="16" customFormat="1" ht="15" customHeight="1">
      <c r="B16" s="20" t="s">
        <v>71</v>
      </c>
      <c r="C16" s="32"/>
      <c r="D16" s="118">
        <v>36.692682659999996</v>
      </c>
      <c r="E16" s="118">
        <v>38.907326899999994</v>
      </c>
      <c r="F16" s="118">
        <v>58.161181699999993</v>
      </c>
      <c r="G16" s="246">
        <v>0.58508938250523657</v>
      </c>
      <c r="H16" s="124">
        <v>0.49486449813132766</v>
      </c>
      <c r="I16" s="229"/>
    </row>
    <row r="17" spans="2:9" ht="15" customHeight="1">
      <c r="B17" s="33" t="s">
        <v>32</v>
      </c>
      <c r="D17" s="132">
        <v>5.9762777199999997</v>
      </c>
      <c r="E17" s="132">
        <v>6.4799652600000002</v>
      </c>
      <c r="F17" s="132">
        <v>7.8037653499999999</v>
      </c>
      <c r="G17" s="241">
        <v>0.30579027876903964</v>
      </c>
      <c r="H17" s="96">
        <v>0.20429123257367582</v>
      </c>
      <c r="I17" s="229"/>
    </row>
    <row r="18" spans="2:9" ht="15" customHeight="1">
      <c r="B18" s="33" t="s">
        <v>33</v>
      </c>
      <c r="D18" s="132">
        <v>30.110396599999994</v>
      </c>
      <c r="E18" s="132">
        <v>31.51981911</v>
      </c>
      <c r="F18" s="132">
        <v>50.069010349999992</v>
      </c>
      <c r="G18" s="241">
        <v>0.6628479197779813</v>
      </c>
      <c r="H18" s="96">
        <v>0.58849294709673827</v>
      </c>
      <c r="I18" s="229"/>
    </row>
    <row r="19" spans="2:9" ht="15" customHeight="1">
      <c r="B19" s="33" t="s">
        <v>136</v>
      </c>
      <c r="D19" s="133">
        <v>0.54896696000000011</v>
      </c>
      <c r="E19" s="133">
        <v>0.88719798000000005</v>
      </c>
      <c r="F19" s="133">
        <v>0.47783013000000002</v>
      </c>
      <c r="G19" s="241">
        <v>-0.12958308091984272</v>
      </c>
      <c r="H19" s="96">
        <v>-0.46141657130463715</v>
      </c>
      <c r="I19" s="229"/>
    </row>
    <row r="20" spans="2:9" ht="15" customHeight="1">
      <c r="B20" s="33" t="s">
        <v>34</v>
      </c>
      <c r="D20" s="132">
        <v>0.71214883000000007</v>
      </c>
      <c r="E20" s="132">
        <v>0.54062180000000004</v>
      </c>
      <c r="F20" s="132">
        <v>0.38101155999999997</v>
      </c>
      <c r="G20" s="241">
        <v>-0.46498323952873732</v>
      </c>
      <c r="H20" s="96">
        <v>-0.29523456138838655</v>
      </c>
      <c r="I20" s="229"/>
    </row>
    <row r="21" spans="2:9" ht="15" customHeight="1">
      <c r="B21" s="33" t="s">
        <v>110</v>
      </c>
      <c r="D21" s="132">
        <v>-0.65510745000000004</v>
      </c>
      <c r="E21" s="132">
        <v>-0.52027725000000002</v>
      </c>
      <c r="F21" s="132">
        <v>-0.57043568999999994</v>
      </c>
      <c r="G21" s="241">
        <v>-0.12924865989541123</v>
      </c>
      <c r="H21" s="96">
        <v>-9.6407136771788374E-2</v>
      </c>
      <c r="I21" s="229"/>
    </row>
    <row r="22" spans="2:9" s="16" customFormat="1" ht="15" customHeight="1">
      <c r="B22" s="29" t="s">
        <v>72</v>
      </c>
      <c r="C22" s="32"/>
      <c r="D22" s="134">
        <v>2.6159359999990965E-2</v>
      </c>
      <c r="E22" s="134">
        <v>-1.6074009799999902</v>
      </c>
      <c r="F22" s="134">
        <v>5.2848674900000008</v>
      </c>
      <c r="G22" s="246" t="s">
        <v>139</v>
      </c>
      <c r="H22" s="124" t="s">
        <v>139</v>
      </c>
      <c r="I22" s="229"/>
    </row>
    <row r="23" spans="2:9" s="16" customFormat="1" ht="15" customHeight="1">
      <c r="B23" s="29" t="s">
        <v>36</v>
      </c>
      <c r="C23" s="32"/>
      <c r="D23" s="124">
        <v>7.1242333801655551E-4</v>
      </c>
      <c r="E23" s="124">
        <v>-4.3093945640736812E-2</v>
      </c>
      <c r="F23" s="124">
        <v>8.3297030429326888E-2</v>
      </c>
      <c r="G23" s="249">
        <v>8.2584607091310342</v>
      </c>
      <c r="H23" s="135">
        <v>12.63909760700637</v>
      </c>
      <c r="I23" s="229"/>
    </row>
    <row r="24" spans="2:9" s="16" customFormat="1" ht="15" customHeight="1">
      <c r="B24" s="212" t="s">
        <v>119</v>
      </c>
      <c r="C24" s="32"/>
      <c r="D24" s="133">
        <v>2.07838089</v>
      </c>
      <c r="E24" s="133">
        <v>2.1577295300000001</v>
      </c>
      <c r="F24" s="133">
        <v>2.7464733300000002</v>
      </c>
      <c r="G24" s="243">
        <v>0.32144850985422613</v>
      </c>
      <c r="H24" s="103">
        <v>0.27285338213821458</v>
      </c>
      <c r="I24" s="229"/>
    </row>
    <row r="25" spans="2:9" s="16" customFormat="1" ht="15" customHeight="1">
      <c r="B25" s="29" t="s">
        <v>121</v>
      </c>
      <c r="C25" s="32"/>
      <c r="D25" s="134">
        <v>-2.0522215300000077</v>
      </c>
      <c r="E25" s="134">
        <v>-3.7651305099999948</v>
      </c>
      <c r="F25" s="134">
        <v>2.5383941599999975</v>
      </c>
      <c r="G25" s="246" t="s">
        <v>139</v>
      </c>
      <c r="H25" s="124">
        <v>1.6741849062756662</v>
      </c>
      <c r="I25" s="229"/>
    </row>
    <row r="26" spans="2:9" s="16" customFormat="1" ht="15" customHeight="1">
      <c r="B26" s="212" t="s">
        <v>18</v>
      </c>
      <c r="C26" s="32"/>
      <c r="D26" s="133">
        <v>0.22823464000000002</v>
      </c>
      <c r="E26" s="133">
        <v>3.7570539999999999E-2</v>
      </c>
      <c r="F26" s="133">
        <v>0.29321118999999995</v>
      </c>
      <c r="G26" s="243">
        <v>0.28469188550870261</v>
      </c>
      <c r="H26" s="103" t="s">
        <v>139</v>
      </c>
      <c r="I26" s="229"/>
    </row>
    <row r="27" spans="2:9" s="16" customFormat="1" ht="15" customHeight="1">
      <c r="B27" s="85" t="s">
        <v>19</v>
      </c>
      <c r="C27" s="32"/>
      <c r="D27" s="123">
        <v>-2.2804561700000083</v>
      </c>
      <c r="E27" s="123">
        <v>-3.8027010499999951</v>
      </c>
      <c r="F27" s="123">
        <v>2.2451829699999983</v>
      </c>
      <c r="G27" s="246">
        <v>1.984532392920312</v>
      </c>
      <c r="H27" s="124">
        <v>1.590417953049452</v>
      </c>
      <c r="I27" s="229"/>
    </row>
    <row r="28" spans="2:9" ht="6" customHeight="1">
      <c r="B28" s="32"/>
      <c r="D28" s="131"/>
      <c r="E28" s="131"/>
      <c r="F28" s="131"/>
      <c r="G28" s="8"/>
      <c r="H28" s="8"/>
    </row>
    <row r="29" spans="2:9" ht="15" customHeight="1">
      <c r="B29" s="15" t="s">
        <v>120</v>
      </c>
      <c r="C29" s="82"/>
      <c r="D29" s="162"/>
      <c r="E29" s="162"/>
      <c r="F29" s="162"/>
      <c r="G29" s="22"/>
      <c r="H29" s="22"/>
    </row>
    <row r="30" spans="2:9" ht="15" customHeight="1">
      <c r="B30" s="21"/>
      <c r="C30" s="21"/>
      <c r="D30" s="131"/>
      <c r="E30" s="131"/>
      <c r="F30" s="131"/>
      <c r="G30" s="8"/>
      <c r="H30" s="8"/>
    </row>
    <row r="31" spans="2:9" ht="29.15" customHeight="1" thickBot="1">
      <c r="B31" s="21"/>
      <c r="C31" s="21"/>
      <c r="D31" s="206" t="s">
        <v>83</v>
      </c>
      <c r="E31" s="206"/>
      <c r="F31" s="206"/>
      <c r="G31" s="206"/>
      <c r="H31" s="206"/>
    </row>
    <row r="32" spans="2:9" ht="15" customHeight="1">
      <c r="D32" s="100" t="s">
        <v>151</v>
      </c>
      <c r="E32" s="100" t="s">
        <v>98</v>
      </c>
      <c r="F32" s="100" t="s">
        <v>135</v>
      </c>
      <c r="G32" s="159" t="s">
        <v>160</v>
      </c>
      <c r="H32" s="159" t="s">
        <v>154</v>
      </c>
    </row>
    <row r="33" spans="2:9" s="16" customFormat="1" ht="15" customHeight="1">
      <c r="B33" s="29" t="s">
        <v>84</v>
      </c>
      <c r="C33" s="32"/>
      <c r="D33" s="123">
        <v>8.988747</v>
      </c>
      <c r="E33" s="123">
        <v>9.719106</v>
      </c>
      <c r="F33" s="123">
        <v>18.197366000000002</v>
      </c>
      <c r="G33" s="246">
        <v>1.0244608063838045</v>
      </c>
      <c r="H33" s="124">
        <v>0.87232920394118574</v>
      </c>
      <c r="I33" s="229"/>
    </row>
    <row r="34" spans="2:9" ht="15" customHeight="1">
      <c r="B34" s="40" t="s">
        <v>85</v>
      </c>
      <c r="D34" s="222">
        <v>4.8905959999999995</v>
      </c>
      <c r="E34" s="222">
        <v>5.609826</v>
      </c>
      <c r="F34" s="222">
        <v>8.4660319999999984</v>
      </c>
      <c r="G34" s="267">
        <v>0.73108390061252226</v>
      </c>
      <c r="H34" s="192">
        <v>0.50914342084763398</v>
      </c>
      <c r="I34" s="229"/>
    </row>
    <row r="35" spans="2:9" ht="15" customHeight="1">
      <c r="B35" s="34" t="s">
        <v>81</v>
      </c>
      <c r="D35" s="220">
        <v>4.0845909999999996</v>
      </c>
      <c r="E35" s="220">
        <v>4.0978570000000003</v>
      </c>
      <c r="F35" s="220">
        <v>9.7204770000000007</v>
      </c>
      <c r="G35" s="241">
        <v>1.3797920036547113</v>
      </c>
      <c r="H35" s="96">
        <v>1.3720878986260381</v>
      </c>
      <c r="I35" s="229"/>
    </row>
    <row r="36" spans="2:9" ht="15" customHeight="1">
      <c r="B36" s="41" t="s">
        <v>82</v>
      </c>
      <c r="D36" s="221">
        <v>1.3560000000000001E-2</v>
      </c>
      <c r="E36" s="221">
        <v>1.1423000000000001E-2</v>
      </c>
      <c r="F36" s="221">
        <v>1.0856999999999999E-2</v>
      </c>
      <c r="G36" s="248">
        <v>-0.19933628318584085</v>
      </c>
      <c r="H36" s="127">
        <v>-4.9549155213166482E-2</v>
      </c>
      <c r="I36" s="229"/>
    </row>
    <row r="37" spans="2:9" ht="15" customHeight="1">
      <c r="D37" s="131"/>
      <c r="E37" s="131"/>
      <c r="F37" s="131"/>
      <c r="G37" s="8"/>
      <c r="H37" s="8"/>
    </row>
    <row r="38" spans="2:9" ht="15" customHeight="1">
      <c r="C38" s="17"/>
    </row>
  </sheetData>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I39"/>
  <sheetViews>
    <sheetView showGridLines="0" zoomScale="80" zoomScaleNormal="80" workbookViewId="0">
      <selection activeCell="B1" sqref="B1"/>
    </sheetView>
  </sheetViews>
  <sheetFormatPr defaultColWidth="9.08984375" defaultRowHeight="15" customHeight="1"/>
  <cols>
    <col min="1" max="1" width="1.90625" style="8" customWidth="1"/>
    <col min="2" max="2" width="43.54296875" style="8" customWidth="1"/>
    <col min="3" max="3" width="1.90625" style="15" customWidth="1"/>
    <col min="4" max="6" width="12" style="131" customWidth="1"/>
    <col min="7" max="8" width="12" style="8" customWidth="1"/>
    <col min="9" max="16384" width="9.08984375" style="8"/>
  </cols>
  <sheetData>
    <row r="1" spans="1:9" ht="15" customHeight="1">
      <c r="D1" s="202"/>
      <c r="E1" s="202"/>
    </row>
    <row r="2" spans="1:9" ht="15" customHeight="1">
      <c r="B2" s="81" t="s">
        <v>109</v>
      </c>
      <c r="C2" s="10"/>
    </row>
    <row r="3" spans="1:9" ht="15" customHeight="1">
      <c r="B3" s="11" t="s">
        <v>13</v>
      </c>
      <c r="C3" s="12"/>
      <c r="D3" s="164"/>
      <c r="E3" s="164"/>
      <c r="F3" s="164"/>
      <c r="G3" s="13"/>
      <c r="H3" s="13"/>
    </row>
    <row r="4" spans="1:9" ht="15" customHeight="1">
      <c r="B4" s="12"/>
      <c r="C4" s="12"/>
      <c r="D4" s="198"/>
      <c r="E4" s="198"/>
      <c r="F4" s="198"/>
    </row>
    <row r="5" spans="1:9" ht="29.15" customHeight="1" thickBot="1">
      <c r="B5" s="12"/>
      <c r="C5" s="12"/>
      <c r="D5" s="206" t="s">
        <v>14</v>
      </c>
      <c r="E5" s="206"/>
      <c r="F5" s="206"/>
      <c r="G5" s="206"/>
      <c r="H5" s="206"/>
    </row>
    <row r="6" spans="1:9" ht="15" customHeight="1">
      <c r="B6" s="14"/>
      <c r="D6" s="201" t="s">
        <v>151</v>
      </c>
      <c r="E6" s="201" t="s">
        <v>98</v>
      </c>
      <c r="F6" s="201" t="s">
        <v>135</v>
      </c>
      <c r="G6" s="159" t="s">
        <v>160</v>
      </c>
      <c r="H6" s="159" t="s">
        <v>154</v>
      </c>
    </row>
    <row r="7" spans="1:9" s="9" customFormat="1" ht="15" customHeight="1">
      <c r="B7" s="18" t="s">
        <v>91</v>
      </c>
      <c r="C7" s="10"/>
      <c r="D7" s="118">
        <v>9.0004032700000014</v>
      </c>
      <c r="E7" s="118">
        <v>19.474006870000004</v>
      </c>
      <c r="F7" s="118">
        <v>21.166227499999994</v>
      </c>
      <c r="G7" s="258">
        <v>1.3516976812084547</v>
      </c>
      <c r="H7" s="157">
        <v>8.6896376349074822E-2</v>
      </c>
      <c r="I7" s="232"/>
    </row>
    <row r="8" spans="1:9" s="167" customFormat="1" ht="15" customHeight="1">
      <c r="B8" s="168" t="s">
        <v>92</v>
      </c>
      <c r="C8" s="169"/>
      <c r="D8" s="133">
        <v>2.5006865100000013</v>
      </c>
      <c r="E8" s="133">
        <v>10.425650950000001</v>
      </c>
      <c r="F8" s="133">
        <v>11.558458119999997</v>
      </c>
      <c r="G8" s="241" t="s">
        <v>139</v>
      </c>
      <c r="H8" s="96">
        <v>0.10865577367137889</v>
      </c>
      <c r="I8" s="232"/>
    </row>
    <row r="9" spans="1:9" s="167" customFormat="1" ht="15" customHeight="1">
      <c r="B9" s="168" t="s">
        <v>150</v>
      </c>
      <c r="C9" s="169"/>
      <c r="D9" s="133">
        <v>6.46282069</v>
      </c>
      <c r="E9" s="133">
        <v>8.099388600000001</v>
      </c>
      <c r="F9" s="133">
        <v>8.6424140600000001</v>
      </c>
      <c r="G9" s="241">
        <v>0.33725109739970205</v>
      </c>
      <c r="H9" s="96">
        <v>6.7045240921024485E-2</v>
      </c>
      <c r="I9" s="232"/>
    </row>
    <row r="10" spans="1:9" s="167" customFormat="1" ht="15" customHeight="1">
      <c r="B10" s="168" t="s">
        <v>34</v>
      </c>
      <c r="C10" s="169"/>
      <c r="D10" s="133">
        <v>3.6896070000000003E-2</v>
      </c>
      <c r="E10" s="133">
        <v>0.94896732000000017</v>
      </c>
      <c r="F10" s="133">
        <v>0.96535532000000002</v>
      </c>
      <c r="G10" s="241" t="s">
        <v>139</v>
      </c>
      <c r="H10" s="96">
        <v>1.726929858870152E-2</v>
      </c>
      <c r="I10" s="232"/>
    </row>
    <row r="11" spans="1:9" s="9" customFormat="1" ht="15" customHeight="1">
      <c r="A11" s="8"/>
      <c r="B11" s="19" t="s">
        <v>71</v>
      </c>
      <c r="C11" s="10"/>
      <c r="D11" s="118">
        <v>11.731856670000001</v>
      </c>
      <c r="E11" s="118">
        <v>16.896299880000001</v>
      </c>
      <c r="F11" s="118">
        <v>17.80095094999999</v>
      </c>
      <c r="G11" s="246">
        <v>0.51731745884004132</v>
      </c>
      <c r="H11" s="124">
        <v>5.3541371568032847E-2</v>
      </c>
      <c r="I11" s="232"/>
    </row>
    <row r="12" spans="1:9" ht="15" customHeight="1">
      <c r="B12" s="12" t="s">
        <v>32</v>
      </c>
      <c r="D12" s="132">
        <v>4.0133279000000002</v>
      </c>
      <c r="E12" s="132">
        <v>5.746121099999999</v>
      </c>
      <c r="F12" s="132">
        <v>6.3138215299999993</v>
      </c>
      <c r="G12" s="241">
        <v>0.57321347453319205</v>
      </c>
      <c r="H12" s="96">
        <v>9.8797157268404934E-2</v>
      </c>
      <c r="I12" s="232"/>
    </row>
    <row r="13" spans="1:9" ht="15" customHeight="1">
      <c r="B13" s="12" t="s">
        <v>33</v>
      </c>
      <c r="D13" s="132">
        <v>5.8412646499999985</v>
      </c>
      <c r="E13" s="132">
        <v>7.0636893800000005</v>
      </c>
      <c r="F13" s="132">
        <v>7.6294421400000028</v>
      </c>
      <c r="G13" s="241">
        <v>0.30612848366663292</v>
      </c>
      <c r="H13" s="96">
        <v>8.0093097185426079E-2</v>
      </c>
      <c r="I13" s="232"/>
    </row>
    <row r="14" spans="1:9" s="17" customFormat="1" ht="15" customHeight="1">
      <c r="B14" s="33" t="s">
        <v>136</v>
      </c>
      <c r="C14" s="34"/>
      <c r="D14" s="133">
        <v>-4.1105239999999994E-2</v>
      </c>
      <c r="E14" s="133">
        <v>1.5897699299999992</v>
      </c>
      <c r="F14" s="133">
        <v>1.4730404399999999</v>
      </c>
      <c r="G14" s="241" t="s">
        <v>139</v>
      </c>
      <c r="H14" s="96">
        <v>-7.3425398101472028E-2</v>
      </c>
      <c r="I14" s="232"/>
    </row>
    <row r="15" spans="1:9" ht="15" customHeight="1">
      <c r="A15" s="9"/>
      <c r="B15" s="12" t="s">
        <v>34</v>
      </c>
      <c r="D15" s="132">
        <v>1.1433197200000003</v>
      </c>
      <c r="E15" s="132">
        <v>1.76075526</v>
      </c>
      <c r="F15" s="132">
        <v>1.92607949</v>
      </c>
      <c r="G15" s="241">
        <v>0.68463768822250315</v>
      </c>
      <c r="H15" s="96">
        <v>9.3893929358473099E-2</v>
      </c>
      <c r="I15" s="232"/>
    </row>
    <row r="16" spans="1:9" ht="15" customHeight="1">
      <c r="A16" s="9"/>
      <c r="B16" s="12" t="s">
        <v>110</v>
      </c>
      <c r="D16" s="132">
        <v>0.77504963999999954</v>
      </c>
      <c r="E16" s="132">
        <v>0.73596421000000001</v>
      </c>
      <c r="F16" s="132">
        <v>0.4585673500000001</v>
      </c>
      <c r="G16" s="241">
        <v>-0.40833809044798686</v>
      </c>
      <c r="H16" s="96">
        <v>-0.37691623618490888</v>
      </c>
      <c r="I16" s="232"/>
    </row>
    <row r="17" spans="1:9" s="9" customFormat="1" ht="15" customHeight="1">
      <c r="B17" s="20" t="s">
        <v>72</v>
      </c>
      <c r="C17" s="10"/>
      <c r="D17" s="134">
        <v>-2.7314534000000004</v>
      </c>
      <c r="E17" s="134">
        <v>2.5777069900000038</v>
      </c>
      <c r="F17" s="134">
        <v>3.3652765500000026</v>
      </c>
      <c r="G17" s="246" t="s">
        <v>139</v>
      </c>
      <c r="H17" s="124">
        <v>0.30553106425800469</v>
      </c>
      <c r="I17" s="232"/>
    </row>
    <row r="18" spans="1:9" s="9" customFormat="1" ht="15" customHeight="1">
      <c r="A18" s="8"/>
      <c r="B18" s="85" t="s">
        <v>36</v>
      </c>
      <c r="C18" s="91"/>
      <c r="D18" s="124">
        <v>-0.30348122390298188</v>
      </c>
      <c r="E18" s="124">
        <v>0.13236654414305457</v>
      </c>
      <c r="F18" s="124">
        <v>0.15899274209350739</v>
      </c>
      <c r="G18" s="249">
        <v>46.24739659964893</v>
      </c>
      <c r="H18" s="135">
        <v>2.6626197950452819</v>
      </c>
      <c r="I18" s="232"/>
    </row>
    <row r="19" spans="1:9" s="16" customFormat="1" ht="15" customHeight="1">
      <c r="B19" s="212" t="s">
        <v>119</v>
      </c>
      <c r="C19" s="32"/>
      <c r="D19" s="133">
        <v>1.33128767</v>
      </c>
      <c r="E19" s="133">
        <v>1.4704754099999999</v>
      </c>
      <c r="F19" s="133">
        <v>1.9637197499999999</v>
      </c>
      <c r="G19" s="243">
        <v>0.47505290873759831</v>
      </c>
      <c r="H19" s="103">
        <v>0.33543188593680728</v>
      </c>
      <c r="I19" s="232"/>
    </row>
    <row r="20" spans="1:9" s="16" customFormat="1" ht="15" customHeight="1">
      <c r="B20" s="29" t="s">
        <v>121</v>
      </c>
      <c r="C20" s="32"/>
      <c r="D20" s="134">
        <v>-4.0627410700000013</v>
      </c>
      <c r="E20" s="134">
        <v>1.1072315800000028</v>
      </c>
      <c r="F20" s="134">
        <v>1.4015568000000063</v>
      </c>
      <c r="G20" s="246">
        <v>1.3449781258149454</v>
      </c>
      <c r="H20" s="124">
        <v>0.26582083216954722</v>
      </c>
      <c r="I20" s="232"/>
    </row>
    <row r="21" spans="1:9" s="16" customFormat="1" ht="15" customHeight="1">
      <c r="B21" s="212" t="s">
        <v>18</v>
      </c>
      <c r="C21" s="32"/>
      <c r="D21" s="133">
        <v>7.5219399999999992E-2</v>
      </c>
      <c r="E21" s="133">
        <v>1.0368049999999998E-2</v>
      </c>
      <c r="F21" s="133">
        <v>-1.8222544200000002</v>
      </c>
      <c r="G21" s="243" t="s">
        <v>141</v>
      </c>
      <c r="H21" s="103" t="s">
        <v>141</v>
      </c>
      <c r="I21" s="232"/>
    </row>
    <row r="22" spans="1:9" s="9" customFormat="1" ht="15" customHeight="1">
      <c r="B22" s="20" t="s">
        <v>19</v>
      </c>
      <c r="C22" s="10"/>
      <c r="D22" s="123">
        <v>-4.1379604700000012</v>
      </c>
      <c r="E22" s="123">
        <v>1.0968635300000025</v>
      </c>
      <c r="F22" s="123">
        <v>3.2238112200000071</v>
      </c>
      <c r="G22" s="246">
        <v>1.7790821694340657</v>
      </c>
      <c r="H22" s="124">
        <v>1.9391178864338752</v>
      </c>
      <c r="I22" s="232"/>
    </row>
    <row r="23" spans="1:9" ht="6" customHeight="1">
      <c r="B23" s="21"/>
      <c r="C23" s="21"/>
      <c r="D23" s="215"/>
      <c r="E23" s="215"/>
      <c r="F23" s="215"/>
      <c r="G23" s="216"/>
      <c r="H23" s="216"/>
    </row>
    <row r="24" spans="1:9" ht="15" customHeight="1">
      <c r="B24" s="15" t="s">
        <v>120</v>
      </c>
      <c r="C24" s="59"/>
      <c r="D24" s="217"/>
      <c r="E24" s="217"/>
      <c r="F24" s="217"/>
      <c r="G24" s="218"/>
      <c r="H24" s="218"/>
    </row>
    <row r="25" spans="1:9" ht="15" customHeight="1">
      <c r="B25" s="82"/>
      <c r="C25" s="95"/>
      <c r="D25" s="162"/>
      <c r="E25" s="162"/>
      <c r="F25" s="162"/>
      <c r="G25" s="22"/>
      <c r="H25" s="22"/>
    </row>
    <row r="26" spans="1:9" ht="15" customHeight="1" thickBot="1">
      <c r="B26" s="95"/>
      <c r="C26" s="95"/>
      <c r="D26" s="165"/>
      <c r="E26" s="165"/>
      <c r="F26" s="163"/>
      <c r="G26" s="23"/>
      <c r="H26" s="23"/>
    </row>
    <row r="27" spans="1:9" ht="15" customHeight="1">
      <c r="B27" s="95"/>
      <c r="C27" s="95"/>
      <c r="D27" s="105">
        <v>43800</v>
      </c>
      <c r="E27" s="105">
        <v>44166</v>
      </c>
      <c r="F27" s="105">
        <v>44257</v>
      </c>
      <c r="G27" s="105" t="s">
        <v>152</v>
      </c>
      <c r="H27" s="105" t="s">
        <v>153</v>
      </c>
    </row>
    <row r="28" spans="1:9" ht="15.65" customHeight="1">
      <c r="B28" s="24" t="s">
        <v>93</v>
      </c>
      <c r="D28" s="227">
        <v>461.27100000000002</v>
      </c>
      <c r="E28" s="227">
        <v>517.43100000000004</v>
      </c>
      <c r="F28" s="227">
        <v>529.33799999999997</v>
      </c>
      <c r="G28" s="268">
        <v>0.14756401334573366</v>
      </c>
      <c r="H28" s="204">
        <v>2.3011763887358816E-2</v>
      </c>
      <c r="I28" s="25"/>
    </row>
    <row r="29" spans="1:9" ht="15.65" customHeight="1">
      <c r="B29" s="15" t="s">
        <v>94</v>
      </c>
      <c r="D29" s="133">
        <v>1283.5672640600001</v>
      </c>
      <c r="E29" s="133">
        <v>1689.1103297</v>
      </c>
      <c r="F29" s="133">
        <v>1797.9219337500001</v>
      </c>
      <c r="G29" s="268">
        <v>0.40072280128356152</v>
      </c>
      <c r="H29" s="204">
        <v>6.4419477009134196E-2</v>
      </c>
      <c r="I29" s="25"/>
    </row>
    <row r="30" spans="1:9" ht="15.65" customHeight="1">
      <c r="B30" s="26" t="s">
        <v>95</v>
      </c>
      <c r="D30" s="133">
        <v>321.79542543999997</v>
      </c>
      <c r="E30" s="133">
        <v>481.42703370000004</v>
      </c>
      <c r="F30" s="133">
        <v>526.4947267</v>
      </c>
      <c r="G30" s="268">
        <v>0.63611625609689404</v>
      </c>
      <c r="H30" s="204">
        <v>9.361271770227142E-2</v>
      </c>
      <c r="I30" s="25"/>
    </row>
    <row r="31" spans="1:9" ht="15.65" customHeight="1">
      <c r="B31" s="26" t="s">
        <v>96</v>
      </c>
      <c r="D31" s="133">
        <v>961.77183862000004</v>
      </c>
      <c r="E31" s="133">
        <v>1207.6832960000002</v>
      </c>
      <c r="F31" s="133">
        <v>1271.4272071401199</v>
      </c>
      <c r="G31" s="268">
        <v>0.32196343881770284</v>
      </c>
      <c r="H31" s="204">
        <v>5.2781976327111346E-2</v>
      </c>
      <c r="I31" s="25"/>
    </row>
    <row r="32" spans="1:9" ht="15.65" customHeight="1">
      <c r="B32" s="95" t="s">
        <v>97</v>
      </c>
      <c r="D32" s="133">
        <v>405.07412499999998</v>
      </c>
      <c r="E32" s="133">
        <v>524.58407999999997</v>
      </c>
      <c r="F32" s="133">
        <v>547.98701610000001</v>
      </c>
      <c r="G32" s="268">
        <v>0.35280676370034758</v>
      </c>
      <c r="H32" s="204">
        <v>4.4612364332520471E-2</v>
      </c>
      <c r="I32" s="25"/>
    </row>
    <row r="33" spans="2:8" ht="6.65" customHeight="1">
      <c r="B33" s="27"/>
      <c r="D33" s="166"/>
      <c r="E33" s="166"/>
      <c r="F33" s="166"/>
      <c r="G33" s="27"/>
      <c r="H33" s="27"/>
    </row>
    <row r="34" spans="2:8" ht="15" customHeight="1">
      <c r="B34" s="82"/>
      <c r="G34" s="211"/>
      <c r="H34" s="211"/>
    </row>
    <row r="35" spans="2:8" ht="15" customHeight="1">
      <c r="G35" s="211"/>
      <c r="H35" s="211"/>
    </row>
    <row r="36" spans="2:8" ht="15" customHeight="1">
      <c r="G36" s="211"/>
      <c r="H36" s="211"/>
    </row>
    <row r="37" spans="2:8" ht="15" customHeight="1">
      <c r="G37" s="211"/>
      <c r="H37" s="211"/>
    </row>
    <row r="38" spans="2:8" ht="15" customHeight="1">
      <c r="G38" s="211"/>
      <c r="H38" s="211"/>
    </row>
    <row r="39" spans="2:8" ht="15" customHeight="1">
      <c r="G39" s="211"/>
      <c r="H39" s="211"/>
    </row>
  </sheetData>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42"/>
  <sheetViews>
    <sheetView showGridLines="0" tabSelected="1" topLeftCell="A16" zoomScale="80" zoomScaleNormal="80" workbookViewId="0">
      <pane xSplit="2" topLeftCell="C1" activePane="topRight" state="frozen"/>
      <selection activeCell="I28" sqref="I28:I33"/>
      <selection pane="topRight" activeCell="L33" sqref="L33:L44"/>
    </sheetView>
  </sheetViews>
  <sheetFormatPr defaultColWidth="9.08984375" defaultRowHeight="15" customHeight="1"/>
  <cols>
    <col min="1" max="1" width="1.90625" style="8" customWidth="1"/>
    <col min="2" max="2" width="42" style="8" customWidth="1"/>
    <col min="3" max="3" width="1.90625" style="15" customWidth="1"/>
    <col min="4" max="8" width="12.08984375" style="8" customWidth="1"/>
    <col min="9" max="16384" width="9.08984375" style="8"/>
  </cols>
  <sheetData>
    <row r="2" spans="1:9" ht="15" customHeight="1">
      <c r="B2" s="9" t="s">
        <v>118</v>
      </c>
      <c r="C2" s="10"/>
    </row>
    <row r="3" spans="1:9" ht="15" customHeight="1">
      <c r="B3" s="11" t="s">
        <v>64</v>
      </c>
      <c r="C3" s="12"/>
    </row>
    <row r="4" spans="1:9" ht="15" customHeight="1">
      <c r="B4" s="12"/>
      <c r="C4" s="12"/>
      <c r="D4" s="83"/>
      <c r="E4" s="83"/>
      <c r="F4" s="83"/>
      <c r="G4" s="28"/>
      <c r="H4" s="28"/>
    </row>
    <row r="5" spans="1:9" ht="29.15" customHeight="1" thickBot="1">
      <c r="B5" s="12"/>
      <c r="C5" s="12"/>
      <c r="D5" s="206" t="s">
        <v>14</v>
      </c>
      <c r="E5" s="206"/>
      <c r="F5" s="206"/>
      <c r="G5" s="206"/>
      <c r="H5" s="206"/>
    </row>
    <row r="6" spans="1:9" ht="15" customHeight="1">
      <c r="B6" s="14"/>
      <c r="D6" s="94" t="s">
        <v>151</v>
      </c>
      <c r="E6" s="100" t="s">
        <v>98</v>
      </c>
      <c r="F6" s="100" t="s">
        <v>135</v>
      </c>
      <c r="G6" s="270" t="s">
        <v>160</v>
      </c>
      <c r="H6" s="159" t="s">
        <v>154</v>
      </c>
    </row>
    <row r="7" spans="1:9" s="9" customFormat="1" ht="15" customHeight="1">
      <c r="B7" s="18" t="s">
        <v>15</v>
      </c>
      <c r="C7" s="10"/>
      <c r="D7" s="118">
        <v>10.54206748</v>
      </c>
      <c r="E7" s="118">
        <v>12.96598579</v>
      </c>
      <c r="F7" s="118">
        <v>12.099737230000001</v>
      </c>
      <c r="G7" s="258">
        <v>0.14775752033034806</v>
      </c>
      <c r="H7" s="157">
        <v>-6.6809309683810644E-2</v>
      </c>
      <c r="I7" s="231"/>
    </row>
    <row r="8" spans="1:9" ht="15" customHeight="1">
      <c r="B8" s="12" t="s">
        <v>86</v>
      </c>
      <c r="D8" s="223">
        <v>6.1192018699999995</v>
      </c>
      <c r="E8" s="223">
        <v>8.6341820000000009</v>
      </c>
      <c r="F8" s="223">
        <v>6.7514317000000004</v>
      </c>
      <c r="G8" s="240">
        <v>0.10331900195997301</v>
      </c>
      <c r="H8" s="224">
        <v>-0.21805774999878397</v>
      </c>
      <c r="I8" s="231"/>
    </row>
    <row r="9" spans="1:9" ht="15" customHeight="1">
      <c r="B9" s="12" t="s">
        <v>87</v>
      </c>
      <c r="D9" s="223">
        <v>1.3824357899999999</v>
      </c>
      <c r="E9" s="223">
        <v>1.4942149999999998</v>
      </c>
      <c r="F9" s="223">
        <v>1.4557090000000001</v>
      </c>
      <c r="G9" s="240">
        <v>5.3002975277427034E-2</v>
      </c>
      <c r="H9" s="224">
        <v>-2.577005317173222E-2</v>
      </c>
      <c r="I9" s="231"/>
    </row>
    <row r="10" spans="1:9" ht="15" customHeight="1">
      <c r="B10" s="12" t="s">
        <v>88</v>
      </c>
      <c r="D10" s="223">
        <v>0.15858</v>
      </c>
      <c r="E10" s="223">
        <v>0.14063399999999998</v>
      </c>
      <c r="F10" s="223">
        <v>0.18645100000000001</v>
      </c>
      <c r="G10" s="240">
        <v>0.17575356287047561</v>
      </c>
      <c r="H10" s="224">
        <v>0.32578892728643155</v>
      </c>
      <c r="I10" s="231"/>
    </row>
    <row r="11" spans="1:9" ht="15" customHeight="1">
      <c r="B11" s="12" t="s">
        <v>108</v>
      </c>
      <c r="D11" s="223">
        <v>2.7058133199999999</v>
      </c>
      <c r="E11" s="223">
        <v>2.6541959999999998</v>
      </c>
      <c r="F11" s="223">
        <v>3.6399859999999999</v>
      </c>
      <c r="G11" s="240">
        <v>0.34524653755492651</v>
      </c>
      <c r="H11" s="224">
        <v>0.37140814016749329</v>
      </c>
      <c r="I11" s="231"/>
    </row>
    <row r="12" spans="1:9" ht="15" customHeight="1">
      <c r="A12" s="9"/>
      <c r="B12" s="12" t="s">
        <v>34</v>
      </c>
      <c r="D12" s="223">
        <v>0.17603649999999971</v>
      </c>
      <c r="E12" s="223">
        <v>4.2758789999998333E-2</v>
      </c>
      <c r="F12" s="223">
        <v>6.6159530000000757E-2</v>
      </c>
      <c r="G12" s="240">
        <v>-0.62417152124700914</v>
      </c>
      <c r="H12" s="224">
        <v>0.54727320394247214</v>
      </c>
      <c r="I12" s="231"/>
    </row>
    <row r="13" spans="1:9" s="9" customFormat="1" ht="15" customHeight="1">
      <c r="A13" s="8"/>
      <c r="B13" s="85" t="s">
        <v>71</v>
      </c>
      <c r="C13" s="91"/>
      <c r="D13" s="118">
        <v>5.5569493599999999</v>
      </c>
      <c r="E13" s="118">
        <v>5.6182140999999994</v>
      </c>
      <c r="F13" s="118">
        <v>5.8949231999999991</v>
      </c>
      <c r="G13" s="246">
        <v>6.0820032378340549E-2</v>
      </c>
      <c r="H13" s="124">
        <v>4.9252145801990721E-2</v>
      </c>
      <c r="I13" s="231"/>
    </row>
    <row r="14" spans="1:9" ht="15" customHeight="1">
      <c r="B14" s="92" t="s">
        <v>32</v>
      </c>
      <c r="C14" s="59"/>
      <c r="D14" s="132">
        <v>0.35022230000000032</v>
      </c>
      <c r="E14" s="132">
        <v>0.59568110000000007</v>
      </c>
      <c r="F14" s="132">
        <v>0.3505556199999999</v>
      </c>
      <c r="G14" s="241">
        <v>9.5173836731587969E-4</v>
      </c>
      <c r="H14" s="96">
        <v>-0.41150454496541883</v>
      </c>
      <c r="I14" s="231"/>
    </row>
    <row r="15" spans="1:9" ht="15" customHeight="1">
      <c r="B15" s="92" t="s">
        <v>33</v>
      </c>
      <c r="C15" s="59"/>
      <c r="D15" s="132">
        <v>0.7682542899999999</v>
      </c>
      <c r="E15" s="132">
        <v>0.66459741999999999</v>
      </c>
      <c r="F15" s="132">
        <v>0.59932831000000009</v>
      </c>
      <c r="G15" s="241">
        <v>-0.21988289840854625</v>
      </c>
      <c r="H15" s="96">
        <v>-9.8208491390170974E-2</v>
      </c>
      <c r="I15" s="231"/>
    </row>
    <row r="16" spans="1:9" s="17" customFormat="1" ht="15" customHeight="1">
      <c r="B16" s="33" t="s">
        <v>136</v>
      </c>
      <c r="C16" s="34"/>
      <c r="D16" s="133">
        <v>0</v>
      </c>
      <c r="E16" s="133">
        <v>0</v>
      </c>
      <c r="F16" s="133">
        <v>0</v>
      </c>
      <c r="G16" s="241" t="s">
        <v>140</v>
      </c>
      <c r="H16" s="96" t="s">
        <v>140</v>
      </c>
      <c r="I16" s="231"/>
    </row>
    <row r="17" spans="1:9" ht="15" customHeight="1">
      <c r="A17" s="9"/>
      <c r="B17" s="92" t="s">
        <v>89</v>
      </c>
      <c r="C17" s="59"/>
      <c r="D17" s="132">
        <v>1.7319492299999999</v>
      </c>
      <c r="E17" s="132">
        <v>1.6233950799999997</v>
      </c>
      <c r="F17" s="132">
        <v>2.6282418200000004</v>
      </c>
      <c r="G17" s="241">
        <v>0.51750511762980511</v>
      </c>
      <c r="H17" s="96">
        <v>0.61897855449950046</v>
      </c>
      <c r="I17" s="231"/>
    </row>
    <row r="18" spans="1:9" ht="15" customHeight="1">
      <c r="A18" s="9"/>
      <c r="B18" s="92" t="s">
        <v>110</v>
      </c>
      <c r="C18" s="59"/>
      <c r="D18" s="132">
        <v>2.7065235400000001</v>
      </c>
      <c r="E18" s="132">
        <v>2.7345404999999992</v>
      </c>
      <c r="F18" s="132">
        <v>2.3167974500000001</v>
      </c>
      <c r="G18" s="241">
        <v>-0.14399508603571942</v>
      </c>
      <c r="H18" s="96">
        <v>-0.15276535491063278</v>
      </c>
      <c r="I18" s="231"/>
    </row>
    <row r="19" spans="1:9" s="9" customFormat="1" ht="15" customHeight="1">
      <c r="B19" s="85" t="s">
        <v>72</v>
      </c>
      <c r="C19" s="91"/>
      <c r="D19" s="134">
        <v>4.9851181199999992</v>
      </c>
      <c r="E19" s="134">
        <v>7.3477716899999992</v>
      </c>
      <c r="F19" s="134">
        <v>6.2048140300000005</v>
      </c>
      <c r="G19" s="246">
        <v>0.24466740418981314</v>
      </c>
      <c r="H19" s="124">
        <v>-0.15555160233891252</v>
      </c>
      <c r="I19" s="231"/>
    </row>
    <row r="20" spans="1:9" s="9" customFormat="1" ht="15" customHeight="1">
      <c r="A20" s="8"/>
      <c r="B20" s="85" t="s">
        <v>36</v>
      </c>
      <c r="C20" s="91"/>
      <c r="D20" s="124">
        <v>0.47287860084917605</v>
      </c>
      <c r="E20" s="124">
        <v>0.56669595424568175</v>
      </c>
      <c r="F20" s="124">
        <v>0.51280568429336049</v>
      </c>
      <c r="G20" s="249">
        <v>3.9927083444184444</v>
      </c>
      <c r="H20" s="135">
        <v>-5.3890269952321272</v>
      </c>
      <c r="I20" s="231"/>
    </row>
    <row r="21" spans="1:9" s="16" customFormat="1" ht="15" customHeight="1">
      <c r="B21" s="212" t="s">
        <v>119</v>
      </c>
      <c r="C21" s="32"/>
      <c r="D21" s="133">
        <v>6.2209370000000007E-2</v>
      </c>
      <c r="E21" s="133">
        <v>9.9657949999999981E-2</v>
      </c>
      <c r="F21" s="133">
        <v>3.0021180000000005E-2</v>
      </c>
      <c r="G21" s="243">
        <v>-0.51741707077245758</v>
      </c>
      <c r="H21" s="103">
        <v>-0.69875780105852059</v>
      </c>
      <c r="I21" s="231"/>
    </row>
    <row r="22" spans="1:9" s="16" customFormat="1" ht="15" customHeight="1">
      <c r="B22" s="29" t="s">
        <v>121</v>
      </c>
      <c r="C22" s="32"/>
      <c r="D22" s="134">
        <v>4.9229087499999986</v>
      </c>
      <c r="E22" s="134">
        <v>7.24811374</v>
      </c>
      <c r="F22" s="134">
        <v>6.1747928500000011</v>
      </c>
      <c r="G22" s="246">
        <v>0.25429764465977622</v>
      </c>
      <c r="H22" s="124">
        <v>-0.1480827879502894</v>
      </c>
      <c r="I22" s="231"/>
    </row>
    <row r="23" spans="1:9" s="16" customFormat="1" ht="15" customHeight="1">
      <c r="B23" s="212" t="s">
        <v>18</v>
      </c>
      <c r="C23" s="32"/>
      <c r="D23" s="133">
        <v>0.245</v>
      </c>
      <c r="E23" s="133">
        <v>5.0479999999999998E-5</v>
      </c>
      <c r="F23" s="133">
        <v>4.0757E-4</v>
      </c>
      <c r="G23" s="243">
        <v>-0.99833644897959184</v>
      </c>
      <c r="H23" s="103">
        <v>7.0738906497622827</v>
      </c>
      <c r="I23" s="231"/>
    </row>
    <row r="24" spans="1:9" s="9" customFormat="1" ht="15" customHeight="1">
      <c r="B24" s="85" t="s">
        <v>19</v>
      </c>
      <c r="C24" s="91"/>
      <c r="D24" s="123">
        <v>4.6779087499999985</v>
      </c>
      <c r="E24" s="123">
        <v>7.2480632600000003</v>
      </c>
      <c r="F24" s="123">
        <v>6.1743852800000001</v>
      </c>
      <c r="G24" s="246">
        <v>0.31990289036741082</v>
      </c>
      <c r="H24" s="124">
        <v>-0.14813308624461419</v>
      </c>
      <c r="I24" s="231"/>
    </row>
    <row r="25" spans="1:9" ht="6" customHeight="1">
      <c r="B25" s="93"/>
      <c r="C25" s="93"/>
      <c r="D25" s="90"/>
      <c r="E25" s="90"/>
      <c r="F25" s="42"/>
      <c r="G25" s="42"/>
      <c r="H25" s="42"/>
    </row>
    <row r="26" spans="1:9" ht="15" customHeight="1">
      <c r="B26" s="15" t="s">
        <v>120</v>
      </c>
      <c r="C26" s="190"/>
      <c r="D26" s="190"/>
      <c r="E26" s="190"/>
      <c r="F26" s="190"/>
      <c r="G26" s="190"/>
      <c r="H26" s="190"/>
    </row>
    <row r="27" spans="1:9" ht="15" customHeight="1">
      <c r="B27" s="59"/>
      <c r="C27" s="92"/>
      <c r="D27" s="23"/>
      <c r="E27" s="23"/>
      <c r="F27" s="23"/>
      <c r="G27" s="23"/>
      <c r="H27" s="23"/>
    </row>
    <row r="28" spans="1:9" ht="15" customHeight="1">
      <c r="B28" s="82"/>
      <c r="C28" s="12"/>
      <c r="D28" s="22"/>
      <c r="E28" s="22"/>
      <c r="F28" s="22"/>
      <c r="G28" s="22"/>
      <c r="H28" s="22"/>
    </row>
    <row r="29" spans="1:9" ht="29.15" customHeight="1" thickBot="1">
      <c r="B29" s="21"/>
      <c r="C29" s="21"/>
      <c r="D29" s="206" t="s">
        <v>90</v>
      </c>
      <c r="E29" s="206"/>
      <c r="F29" s="206"/>
      <c r="G29" s="206"/>
      <c r="H29" s="206"/>
    </row>
    <row r="30" spans="1:9" ht="15" customHeight="1">
      <c r="D30" s="94" t="s">
        <v>151</v>
      </c>
      <c r="E30" s="94" t="s">
        <v>98</v>
      </c>
      <c r="F30" s="269" t="s">
        <v>135</v>
      </c>
      <c r="G30" s="270" t="s">
        <v>160</v>
      </c>
      <c r="H30" s="270" t="s">
        <v>154</v>
      </c>
    </row>
    <row r="31" spans="1:9" ht="15" customHeight="1">
      <c r="B31" s="30" t="s">
        <v>129</v>
      </c>
      <c r="D31" s="133">
        <v>1.1167615150200003</v>
      </c>
      <c r="E31" s="133">
        <v>1.568083396</v>
      </c>
      <c r="F31" s="133">
        <v>1.3900908729999999</v>
      </c>
      <c r="G31" s="268">
        <v>0.24475177045754881</v>
      </c>
      <c r="H31" s="204">
        <v>-0.11350960252116594</v>
      </c>
      <c r="I31" s="231"/>
    </row>
    <row r="32" spans="1:9" ht="15" customHeight="1">
      <c r="B32" s="15" t="s">
        <v>130</v>
      </c>
      <c r="D32" s="133">
        <v>0.9029205143500002</v>
      </c>
      <c r="E32" s="133">
        <v>1.3564825199999999</v>
      </c>
      <c r="F32" s="133">
        <v>1.1924620349999999</v>
      </c>
      <c r="G32" s="268">
        <v>0.32067221427396242</v>
      </c>
      <c r="H32" s="204">
        <v>-0.1209160328877663</v>
      </c>
      <c r="I32" s="231"/>
    </row>
    <row r="33" spans="2:9" ht="15" customHeight="1">
      <c r="B33" s="15" t="s">
        <v>131</v>
      </c>
      <c r="D33" s="133">
        <v>0.154886</v>
      </c>
      <c r="E33" s="133">
        <v>0.137373</v>
      </c>
      <c r="F33" s="133">
        <v>0.18243700000000002</v>
      </c>
      <c r="G33" s="268">
        <v>0.17787921438993859</v>
      </c>
      <c r="H33" s="204">
        <v>0.32804117257394122</v>
      </c>
      <c r="I33" s="231"/>
    </row>
    <row r="34" spans="2:9" ht="15" customHeight="1">
      <c r="B34" s="15" t="s">
        <v>132</v>
      </c>
      <c r="D34" s="133">
        <v>3.5920290000000001</v>
      </c>
      <c r="E34" s="133">
        <v>3.8464659999999999</v>
      </c>
      <c r="F34" s="133">
        <v>3.653184</v>
      </c>
      <c r="G34" s="268">
        <v>1.7025196622855621E-2</v>
      </c>
      <c r="H34" s="204">
        <v>-5.0249241771537743E-2</v>
      </c>
      <c r="I34" s="231"/>
    </row>
    <row r="35" spans="2:9" ht="15" customHeight="1">
      <c r="B35" s="14" t="s">
        <v>133</v>
      </c>
      <c r="D35" s="225">
        <v>0.73339900000000002</v>
      </c>
      <c r="E35" s="225">
        <v>0.46935199999999999</v>
      </c>
      <c r="F35" s="225">
        <v>0</v>
      </c>
      <c r="G35" s="226">
        <v>-1</v>
      </c>
      <c r="H35" s="226">
        <v>-1</v>
      </c>
      <c r="I35" s="231"/>
    </row>
    <row r="36" spans="2:9" ht="6" customHeight="1"/>
    <row r="37" spans="2:9" ht="15" customHeight="1">
      <c r="B37" s="82" t="s">
        <v>126</v>
      </c>
      <c r="C37" s="82"/>
      <c r="D37" s="82"/>
      <c r="E37" s="82"/>
      <c r="F37" s="82"/>
      <c r="G37" s="82"/>
      <c r="H37" s="82"/>
    </row>
    <row r="38" spans="2:9" ht="15" customHeight="1">
      <c r="B38" s="95" t="s">
        <v>127</v>
      </c>
      <c r="C38" s="95"/>
      <c r="G38" s="25"/>
      <c r="H38" s="25"/>
    </row>
    <row r="39" spans="2:9" ht="15" customHeight="1">
      <c r="B39" s="31" t="s">
        <v>128</v>
      </c>
      <c r="C39" s="95"/>
      <c r="G39" s="25"/>
      <c r="H39" s="25"/>
    </row>
    <row r="40" spans="2:9" ht="15" customHeight="1">
      <c r="G40" s="25"/>
      <c r="H40" s="25"/>
    </row>
    <row r="41" spans="2:9" ht="15" customHeight="1">
      <c r="G41" s="25"/>
      <c r="H41" s="25"/>
    </row>
    <row r="42" spans="2:9" ht="15" customHeight="1">
      <c r="G42" s="25"/>
      <c r="H42" s="25"/>
    </row>
  </sheetData>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86D52698B451DA4782CB3D3742B2400D" ma:contentTypeVersion="12" ma:contentTypeDescription="Criar um novo documento." ma:contentTypeScope="" ma:versionID="683202332fd4409735ca061a5c68e1b7">
  <xsd:schema xmlns:xsd="http://www.w3.org/2001/XMLSchema" xmlns:xs="http://www.w3.org/2001/XMLSchema" xmlns:p="http://schemas.microsoft.com/office/2006/metadata/properties" xmlns:ns3="559b0d6a-a864-4026-9f37-ec1820217eff" xmlns:ns4="80b487f5-ec1c-4807-8f21-2555cf3ba087" targetNamespace="http://schemas.microsoft.com/office/2006/metadata/properties" ma:root="true" ma:fieldsID="0560b1f13b8fada663d9d15fc057c7ce" ns3:_="" ns4:_="">
    <xsd:import namespace="559b0d6a-a864-4026-9f37-ec1820217eff"/>
    <xsd:import namespace="80b487f5-ec1c-4807-8f21-2555cf3ba087"/>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4:SharingHintHash" minOccurs="0"/>
                <xsd:element ref="ns3:MediaServiceDateTake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9b0d6a-a864-4026-9f37-ec1820217ef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b487f5-ec1c-4807-8f21-2555cf3ba087" elementFormDefault="qualified">
    <xsd:import namespace="http://schemas.microsoft.com/office/2006/documentManagement/types"/>
    <xsd:import namespace="http://schemas.microsoft.com/office/infopath/2007/PartnerControls"/>
    <xsd:element name="SharedWithUsers" ma:index="14"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hes de Partilhado Com" ma:internalName="SharedWithDetails" ma:readOnly="true">
      <xsd:simpleType>
        <xsd:restriction base="dms:Note">
          <xsd:maxLength value="255"/>
        </xsd:restriction>
      </xsd:simpleType>
    </xsd:element>
    <xsd:element name="SharingHintHash" ma:index="16" nillable="true" ma:displayName="Hash de Sugestão de Partilha"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CB03B02C-9EF0-4E04-94F8-252AB01818BA}">
  <ds:schemaRefs>
    <ds:schemaRef ds:uri="http://purl.org/dc/dcmitype/"/>
    <ds:schemaRef ds:uri="http://purl.org/dc/elements/1.1/"/>
    <ds:schemaRef ds:uri="http://purl.org/dc/terms/"/>
    <ds:schemaRef ds:uri="http://schemas.microsoft.com/office/2006/documentManagement/types"/>
    <ds:schemaRef ds:uri="559b0d6a-a864-4026-9f37-ec1820217eff"/>
    <ds:schemaRef ds:uri="http://schemas.microsoft.com/office/infopath/2007/PartnerControls"/>
    <ds:schemaRef ds:uri="80b487f5-ec1c-4807-8f21-2555cf3ba087"/>
    <ds:schemaRef ds:uri="http://schemas.openxmlformats.org/package/2006/metadata/core-properties"/>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8FCDECAA-3ADC-40B1-B7C9-0F42BB8AE0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59b0d6a-a864-4026-9f37-ec1820217eff"/>
    <ds:schemaRef ds:uri="80b487f5-ec1c-4807-8f21-2555cf3ba08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Banco CTT</vt:lpstr>
      <vt:lpstr>Financial Services &amp; Retai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Peter Tsvetkov</cp:lastModifiedBy>
  <cp:revision/>
  <cp:lastPrinted>2020-01-24T18:05:11Z</cp:lastPrinted>
  <dcterms:created xsi:type="dcterms:W3CDTF">2015-04-20T16:21:06Z</dcterms:created>
  <dcterms:modified xsi:type="dcterms:W3CDTF">2021-05-06T16:01: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86D52698B451DA4782CB3D3742B2400D</vt:lpwstr>
  </property>
</Properties>
</file>